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V:\Abteilung1\3. Aufsichtsentwicklung\Makroaufsicht\Makrobericht VU\9. Makrobericht 2019\"/>
    </mc:Choice>
  </mc:AlternateContent>
  <bookViews>
    <workbookView xWindow="0" yWindow="0" windowWidth="25200" windowHeight="11430" activeTab="2"/>
  </bookViews>
  <sheets>
    <sheet name="Solvabilität Solvency" sheetId="1" r:id="rId1"/>
    <sheet name="SII Bilanz SII Balance Sheet" sheetId="2" r:id="rId2"/>
    <sheet name="Prämien etc. Premiums etc.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Tenora Karin</author>
  </authors>
  <commentList>
    <comment ref="C12" authorId="0" shapeId="0">
      <text>
        <r>
          <rPr>
            <b/>
            <sz val="9"/>
            <color indexed="81"/>
            <rFont val="Segoe UI"/>
            <charset val="1"/>
          </rPr>
          <t>Tenora Karin:</t>
        </r>
        <r>
          <rPr>
            <sz val="9"/>
            <color indexed="81"/>
            <rFont val="Segoe UI"/>
            <charset val="1"/>
          </rPr>
          <t xml:space="preserve">
R0540/R0580 in %</t>
        </r>
      </text>
    </comment>
    <comment ref="C13" authorId="0" shapeId="0">
      <text>
        <r>
          <rPr>
            <b/>
            <sz val="9"/>
            <color indexed="81"/>
            <rFont val="Segoe UI"/>
            <charset val="1"/>
          </rPr>
          <t>Tenora Karin:</t>
        </r>
        <r>
          <rPr>
            <sz val="9"/>
            <color indexed="81"/>
            <rFont val="Segoe UI"/>
            <charset val="1"/>
          </rPr>
          <t xml:space="preserve">
R0550/R0600 in %</t>
        </r>
      </text>
    </comment>
  </commentList>
</comments>
</file>

<file path=xl/comments2.xml><?xml version="1.0" encoding="utf-8"?>
<comments xmlns="http://schemas.openxmlformats.org/spreadsheetml/2006/main">
  <authors>
    <author>Tenora Karin</author>
  </authors>
  <commentList>
    <comment ref="E33" authorId="0" shapeId="0">
      <text>
        <r>
          <rPr>
            <b/>
            <sz val="9"/>
            <color indexed="81"/>
            <rFont val="Segoe UI"/>
            <charset val="1"/>
          </rPr>
          <t>FMA:</t>
        </r>
        <r>
          <rPr>
            <sz val="9"/>
            <color indexed="81"/>
            <rFont val="Segoe UI"/>
            <charset val="1"/>
          </rPr>
          <t xml:space="preserve">
The net combined ratio is defined as (R0400+R0550)/R0300. </t>
        </r>
      </text>
    </comment>
    <comment ref="E34" authorId="0" shapeId="0">
      <text>
        <r>
          <rPr>
            <b/>
            <sz val="9"/>
            <color indexed="81"/>
            <rFont val="Segoe UI"/>
            <charset val="1"/>
          </rPr>
          <t>Tenora Karin:</t>
        </r>
        <r>
          <rPr>
            <sz val="9"/>
            <color indexed="81"/>
            <rFont val="Segoe UI"/>
            <charset val="1"/>
          </rPr>
          <t xml:space="preserve">
the net expense ratio is defined as R0550/R0300</t>
        </r>
      </text>
    </comment>
  </commentList>
</comment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170">
    <s v="#,##0.00;-#,##0.00"/>
    <s v="[1 Instance].[Instance].&amp;[8]"/>
    <s v="[1 Insurance undertaking].[VUNr].&amp;[170]"/>
    <s v="[1 Insurance undertaking].[VUNr].&amp;[171]"/>
    <s v="[1 Insurance undertaking].[VUNr].&amp;[121]"/>
    <s v="[1 Insurance undertaking].[VUNr].&amp;[131]"/>
    <s v="[1 Insurance undertaking].[VUNr].&amp;[128]"/>
    <s v="[1 Insurance undertaking].[VUNr].&amp;[135]"/>
    <s v="[1 Insurance undertaking].[VUNr].&amp;[164]"/>
    <s v="[1 Insurance undertaking].[VUNr].&amp;[123]"/>
    <s v="[1 Insurance undertaking].[VUNr].&amp;[140]"/>
    <s v="[1 Insurance undertaking].[VUNr].&amp;[185]"/>
    <s v="[1 Insurance undertaking].[VUNr].&amp;[169]"/>
    <s v="[1 Insurance undertaking].[VUNr].&amp;[151]"/>
    <s v="[1 Insurance undertaking].[VUNr].&amp;[154]"/>
    <s v="[1 Insurance undertaking].[VUNr].&amp;[176]"/>
    <s v="[1 Insurance undertaking].[VUNr].&amp;[177]"/>
    <s v="[1 Insurance undertaking].[VUNr].&amp;[126]"/>
    <s v="[1 Insurance undertaking].[VUNr].&amp;[141]"/>
    <s v="[1 Insurance undertaking].[VUNr].&amp;[129]"/>
    <s v="[1 Insurance undertaking].[VUNr].&amp;[150]"/>
    <s v="[1 Insurance undertaking].[VUNr].&amp;[159]"/>
    <s v="[1 Insurance undertaking].[VUNr].&amp;[144]"/>
    <s v="[1 Insurance undertaking].[VUNr].&amp;[161]"/>
    <s v="[1 Insurance undertaking].[VUNr].&amp;[174]"/>
    <s v="[1 Insurance undertaking].[VUNr].&amp;[173]"/>
    <s v="[1 Insurance undertaking].[VUNr].&amp;[148]"/>
    <s v="[1 Insurance undertaking].[VUNr].&amp;[167]"/>
    <s v="[1 Insurance undertaking].[VUNr].&amp;[142]"/>
    <s v="[1 Insurance undertaking].[VUNr].&amp;[132]"/>
    <s v="[1 Insurance undertaking].[VUNr].&amp;[124]"/>
    <s v="[1 Insurance undertaking].[VUNr].&amp;[165]"/>
    <s v="[1 Insurance undertaking].[VUNr].&amp;[145]"/>
    <s v="[1 Insurance undertaking].[VUNr].&amp;[101]"/>
    <s v="[1 Insurance undertaking].[VUNr].&amp;[113]"/>
    <s v="[1 Insurance undertaking].[VUNr].&amp;[116]"/>
    <s v="[1 Insurance undertaking].[VUNr].&amp;[195]"/>
    <s v="ssas SIICubeV2"/>
    <s v="[1 Reporting reference date].[GJ_Stichtag].&amp;[20185]"/>
    <s v="[S_23_01 - Own funds].[Y - Row code].&amp;[R0500]"/>
    <s v="[S_23_01 - Own funds].[X - Column code].&amp;[C0010]"/>
    <s v="[S_23_01 - Own funds].[Y - Row code].&amp;[R0510]"/>
    <s v="[S_23_01 - Own funds].[Y - Row code].&amp;[R0540]"/>
    <s v="[S_23_01 - Own funds].[Y - Row code].&amp;[R0550]"/>
    <s v="[S_23_01 - Own funds].[Y - Row code].&amp;[R0580]"/>
    <s v="[S_23_01 - Own funds].[Y - Row code].&amp;[R0600]"/>
    <s v="[S_23_01 - Own funds].[Y - Row code].&amp;[R0620]"/>
    <s v="[S_23_01 - Own funds].[Y - Row code].&amp;[R0640]"/>
    <s v="[S_02_01 - Balance sheet].[Y - Row code].&amp;[R0030]"/>
    <s v="[S_02_01 - Balance sheet].[X - Column code].&amp;[C0010]"/>
    <s v="[S_02_01 - Balance sheet].[Y - Row code].&amp;[R0040]"/>
    <s v="[S_02_01 - Balance sheet].[Y - Row code].&amp;[R0050]"/>
    <s v="[S_02_01 - Balance sheet].[Y - Row code].&amp;[R0060]"/>
    <s v="[S_02_01 - Balance sheet].[Y - Row code].&amp;[R0070]"/>
    <s v="[S_02_01 - Balance sheet].[Y - Row code].&amp;[R0080]"/>
    <s v="[S_02_01 - Balance sheet].[Y - Row code].&amp;[R0090]"/>
    <s v="[S_02_01 - Balance sheet].[Y - Row code].&amp;[R0100]"/>
    <s v="[S_02_01 - Balance sheet].[Y - Row code].&amp;[R0110]"/>
    <s v="[S_02_01 - Balance sheet].[Y - Row code].&amp;[R0120]"/>
    <s v="[S_02_01 - Balance sheet].[Y - Row code].&amp;[R0130]"/>
    <s v="[S_02_01 - Balance sheet].[Y - Row code].&amp;[R0140]"/>
    <s v="[S_02_01 - Balance sheet].[Y - Row code].&amp;[R0150]"/>
    <s v="[S_02_01 - Balance sheet].[Y - Row code].&amp;[R0160]"/>
    <s v="[S_02_01 - Balance sheet].[Y - Row code].&amp;[R0170]"/>
    <s v="[S_02_01 - Balance sheet].[Y - Row code].&amp;[R0180]"/>
    <s v="[S_02_01 - Balance sheet].[Y - Row code].&amp;[R0190]"/>
    <s v="[S_02_01 - Balance sheet].[Y - Row code].&amp;[R0200]"/>
    <s v="[S_02_01 - Balance sheet].[Y - Row code].&amp;[R0210]"/>
    <s v="[S_02_01 - Balance sheet].[Y - Row code].&amp;[R0220]"/>
    <s v="[S_02_01 - Balance sheet].[Y - Row code].&amp;[R0230]"/>
    <s v="[S_02_01 - Balance sheet].[Y - Row code].&amp;[R0240]"/>
    <s v="[S_02_01 - Balance sheet].[Y - Row code].&amp;[R0250]"/>
    <s v="[S_02_01 - Balance sheet].[Y - Row code].&amp;[R0260]"/>
    <s v="[S_02_01 - Balance sheet].[Y - Row code].&amp;[R0270]"/>
    <s v="[S_02_01 - Balance sheet].[Y - Row code].&amp;[R0280]"/>
    <s v="[S_02_01 - Balance sheet].[Y - Row code].&amp;[R0290]"/>
    <s v="[S_02_01 - Balance sheet].[Y - Row code].&amp;[R0300]"/>
    <s v="[S_02_01 - Balance sheet].[Y - Row code].&amp;[R0310]"/>
    <s v="[S_02_01 - Balance sheet].[Y - Row code].&amp;[R0320]"/>
    <s v="[S_02_01 - Balance sheet].[Y - Row code].&amp;[R0330]"/>
    <s v="[S_02_01 - Balance sheet].[Y - Row code].&amp;[R0340]"/>
    <s v="[S_02_01 - Balance sheet].[Y - Row code].&amp;[R0350]"/>
    <s v="[S_02_01 - Balance sheet].[Y - Row code].&amp;[R0360]"/>
    <s v="[S_02_01 - Balance sheet].[Y - Row code].&amp;[R0370]"/>
    <s v="[S_02_01 - Balance sheet].[Y - Row code].&amp;[R0380]"/>
    <s v="[S_02_01 - Balance sheet].[Y - Row code].&amp;[R0390]"/>
    <s v="[S_02_01 - Balance sheet].[Y - Row code].&amp;[R0400]"/>
    <s v="[S_02_01 - Balance sheet].[Y - Row code].&amp;[R0410]"/>
    <s v="[S_02_01 - Balance sheet].[Y - Row code].&amp;[R0420]"/>
    <s v="[S_02_01 - Balance sheet].[Y - Row code].&amp;[R0500]"/>
    <s v="[S_02_01 - Balance sheet].[Y - Row code].&amp;[R0510]"/>
    <s v="[S_02_01 - Balance sheet].[Y - Row code].&amp;[R0520]"/>
    <s v="[S_02_01 - Balance sheet].[Y - Row code].&amp;[R0530]"/>
    <s v="[S_02_01 - Balance sheet].[Y - Row code].&amp;[R0540]"/>
    <s v="[S_02_01 - Balance sheet].[Y - Row code].&amp;[R0550]"/>
    <s v="[S_02_01 - Balance sheet].[Y - Row code].&amp;[R0560]"/>
    <s v="[S_02_01 - Balance sheet].[Y - Row code].&amp;[R0570]"/>
    <s v="[S_02_01 - Balance sheet].[Y - Row code].&amp;[R0580]"/>
    <s v="[S_02_01 - Balance sheet].[Y - Row code].&amp;[R0590]"/>
    <s v="[S_02_01 - Balance sheet].[Y - Row code].&amp;[R0600]"/>
    <s v="[S_02_01 - Balance sheet].[Y - Row code].&amp;[R0610]"/>
    <s v="[S_02_01 - Balance sheet].[Y - Row code].&amp;[R0620]"/>
    <s v="[S_02_01 - Balance sheet].[Y - Row code].&amp;[R0630]"/>
    <s v="[S_02_01 - Balance sheet].[Y - Row code].&amp;[R0640]"/>
    <s v="[S_02_01 - Balance sheet].[Y - Row code].&amp;[R0650]"/>
    <s v="[S_02_01 - Balance sheet].[Y - Row code].&amp;[R0660]"/>
    <s v="[S_02_01 - Balance sheet].[Y - Row code].&amp;[R0670]"/>
    <s v="[S_02_01 - Balance sheet].[Y - Row code].&amp;[R0680]"/>
    <s v="[S_02_01 - Balance sheet].[Y - Row code].&amp;[R0690]"/>
    <s v="[S_02_01 - Balance sheet].[Y - Row code].&amp;[R0700]"/>
    <s v="[S_02_01 - Balance sheet].[Y - Row code].&amp;[R0710]"/>
    <s v="[S_02_01 - Balance sheet].[Y - Row code].&amp;[R0720]"/>
    <s v="[S_02_01 - Balance sheet].[Y - Row code].&amp;[R0730]"/>
    <s v="[S_02_01 - Balance sheet].[Y - Row code].&amp;[R0740]"/>
    <s v="[S_02_01 - Balance sheet].[Y - Row code].&amp;[R0750]"/>
    <s v="[S_02_01 - Balance sheet].[Y - Row code].&amp;[R0760]"/>
    <s v="[S_02_01 - Balance sheet].[Y - Row code].&amp;[R0770]"/>
    <s v="[S_02_01 - Balance sheet].[Y - Row code].&amp;[R0780]"/>
    <s v="[S_02_01 - Balance sheet].[Y - Row code].&amp;[R0790]"/>
    <s v="[S_02_01 - Balance sheet].[Y - Row code].&amp;[R0800]"/>
    <s v="[S_02_01 - Balance sheet].[Y - Row code].&amp;[R0810]"/>
    <s v="[S_02_01 - Balance sheet].[Y - Row code].&amp;[R0820]"/>
    <s v="[S_02_01 - Balance sheet].[Y - Row code].&amp;[R0830]"/>
    <s v="[S_02_01 - Balance sheet].[Y - Row code].&amp;[R0840]"/>
    <s v="[S_02_01 - Balance sheet].[Y - Row code].&amp;[R0850]"/>
    <s v="[S_02_01 - Balance sheet].[Y - Row code].&amp;[R0860]"/>
    <s v="[S_02_01 - Balance sheet].[Y - Row code].&amp;[R0870]"/>
    <s v="[S_02_01 - Balance sheet].[Y - Row code].&amp;[R0880]"/>
    <s v="[S_02_01 - Balance sheet].[Y - Row code].&amp;[R0900]"/>
    <s v="[S_02_01 - Balance sheet].[Y - Row code].&amp;[R1000]"/>
    <s v="[S_05_01 - Premiums and claims and expenses by line of business].[Y - Row code].&amp;[R0110]"/>
    <s v="[S_05_01 - Premiums and claims and expenses by line of business].[X - Column code].&amp;[C0200]"/>
    <s v="[S_05_01 - Premiums and claims and expenses by line of business].[Y - Row code].&amp;[R0120]"/>
    <s v="[S_05_01 - Premiums and claims and expenses by line of business].[Y - Row code].&amp;[R0130]"/>
    <s v="[S_05_01 - Premiums and claims and expenses by line of business].[Y - Row code].&amp;[R0140]"/>
    <s v="[S_05_01 - Premiums and claims and expenses by line of business].[Y - Row code].&amp;[R0200]"/>
    <s v="[S_05_01 - Premiums and claims and expenses by line of business].[Y - Row code].&amp;[R0210]"/>
    <s v="[S_05_01 - Premiums and claims and expenses by line of business].[Y - Row code].&amp;[R0220]"/>
    <s v="[S_05_01 - Premiums and claims and expenses by line of business].[Y - Row code].&amp;[R0230]"/>
    <s v="[S_05_01 - Premiums and claims and expenses by line of business].[Y - Row code].&amp;[R0240]"/>
    <s v="[S_05_01 - Premiums and claims and expenses by line of business].[Y - Row code].&amp;[R0300]"/>
    <s v="[S_05_01 - Premiums and claims and expenses by line of business].[Y - Row code].&amp;[R0310]"/>
    <s v="[S_05_01 - Premiums and claims and expenses by line of business].[Y - Row code].&amp;[R0320]"/>
    <s v="[S_05_01 - Premiums and claims and expenses by line of business].[Y - Row code].&amp;[R0330]"/>
    <s v="[S_05_01 - Premiums and claims and expenses by line of business].[Y - Row code].&amp;[R0340]"/>
    <s v="[S_05_01 - Premiums and claims and expenses by line of business].[Y - Row code].&amp;[R0400]"/>
    <s v="[S_05_01 - Premiums and claims and expenses by line of business].[Y - Row code].&amp;[R0410]"/>
    <s v="[S_05_01 - Premiums and claims and expenses by line of business].[Y - Row code].&amp;[R0420]"/>
    <s v="[S_05_01 - Premiums and claims and expenses by line of business].[Y - Row code].&amp;[R0430]"/>
    <s v="[S_05_01 - Premiums and claims and expenses by line of business].[Y - Row code].&amp;[R0440]"/>
    <s v="[S_05_01 - Premiums and claims and expenses by line of business].[Y - Row code].&amp;[R0500]"/>
    <s v="[S_05_01 - Premiums and claims and expenses by line of business].[Y - Row code].&amp;[R0550]"/>
    <s v="[S_05_01 - Premiums and claims and expenses by line of business].[Y - Row code].&amp;[R1200]"/>
    <s v="[S_05_01 - Premiums and claims and expenses by line of business].[Y - Row code].&amp;[R1300]"/>
    <s v="[S_05_01 - Premiums and claims and expenses by line of business].[Y - Row code].&amp;[R1410]"/>
    <s v="[S_05_01 - Premiums and claims and expenses by line of business].[X - Column code].&amp;[C0300]"/>
    <s v="[S_05_01 - Premiums and claims and expenses by line of business].[Y - Row code].&amp;[R1420]"/>
    <s v="[S_05_01 - Premiums and claims and expenses by line of business].[Y - Row code].&amp;[R1500]"/>
    <s v="[S_05_01 - Premiums and claims and expenses by line of business].[Y - Row code].&amp;[R1510]"/>
    <s v="[S_05_01 - Premiums and claims and expenses by line of business].[Y - Row code].&amp;[R1520]"/>
    <s v="[S_05_01 - Premiums and claims and expenses by line of business].[Y - Row code].&amp;[R1600]"/>
    <s v="[S_05_01 - Premiums and claims and expenses by line of business].[Y - Row code].&amp;[R1610]"/>
    <s v="[S_05_01 - Premiums and claims and expenses by line of business].[Y - Row code].&amp;[R1620]"/>
    <s v="[S_05_01 - Premiums and claims and expenses by line of business].[Y - Row code].&amp;[R1700]"/>
    <s v="[S_05_01 - Premiums and claims and expenses by line of business].[Y - Row code].&amp;[R1710]"/>
    <s v="[S_05_01 - Premiums and claims and expenses by line of business].[Y - Row code].&amp;[R1720]"/>
    <s v="[S_05_01 - Premiums and claims and expenses by line of business].[Y - Row code].&amp;[R1800]"/>
    <s v="[S_05_01 - Premiums and claims and expenses by line of business].[Y - Row code].&amp;[R1900]"/>
    <s v="[S_05_01 - Premiums and claims and expenses by line of business].[Y - Row code].&amp;[R2500]"/>
    <s v="[S_05_01 - Premiums and claims and expenses by line of business].[Y - Row code].&amp;[R2600]"/>
  </metadataStrings>
  <mdxMetadata count="3954">
    <mdx n="37" f="v">
      <t c="5" si="0">
        <n x="38"/>
        <n x="1"/>
        <n x="26"/>
        <n x="39"/>
        <n x="40"/>
      </t>
    </mdx>
    <mdx n="37" f="v">
      <t c="5" si="0">
        <n x="38"/>
        <n x="1"/>
        <n x="2"/>
        <n x="39"/>
        <n x="40"/>
      </t>
    </mdx>
    <mdx n="37" f="v">
      <t c="5" si="0">
        <n x="38"/>
        <n x="1"/>
        <n x="3"/>
        <n x="39"/>
        <n x="40"/>
      </t>
    </mdx>
    <mdx n="37" f="v">
      <t c="5" si="0">
        <n x="38"/>
        <n x="1"/>
        <n x="16"/>
        <n x="39"/>
        <n x="40"/>
      </t>
    </mdx>
    <mdx n="37" f="v">
      <t c="5" si="0">
        <n x="38"/>
        <n x="1"/>
        <n x="4"/>
        <n x="39"/>
        <n x="40"/>
      </t>
    </mdx>
    <mdx n="37" f="v">
      <t c="5" si="0">
        <n x="38"/>
        <n x="1"/>
        <n x="29"/>
        <n x="39"/>
        <n x="40"/>
      </t>
    </mdx>
    <mdx n="37" f="v">
      <t c="5" si="0">
        <n x="38"/>
        <n x="1"/>
        <n x="30"/>
        <n x="39"/>
        <n x="40"/>
      </t>
    </mdx>
    <mdx n="37" f="v">
      <t c="5" si="0">
        <n x="38"/>
        <n x="1"/>
        <n x="17"/>
        <n x="39"/>
        <n x="40"/>
      </t>
    </mdx>
    <mdx n="37" f="v">
      <t c="5" si="0">
        <n x="38"/>
        <n x="1"/>
        <n x="31"/>
        <n x="39"/>
        <n x="40"/>
      </t>
    </mdx>
    <mdx n="37" f="v">
      <t c="5" si="0">
        <n x="38"/>
        <n x="1"/>
        <n x="5"/>
        <n x="39"/>
        <n x="40"/>
      </t>
    </mdx>
    <mdx n="37" f="v">
      <t c="5" si="0">
        <n x="38"/>
        <n x="1"/>
        <n x="36"/>
        <n x="39"/>
        <n x="40"/>
      </t>
    </mdx>
    <mdx n="37" f="v">
      <t c="5" si="0">
        <n x="38"/>
        <n x="1"/>
        <n x="6"/>
        <n x="39"/>
        <n x="40"/>
      </t>
    </mdx>
    <mdx n="37" f="v">
      <t c="5" si="0">
        <n x="38"/>
        <n x="1"/>
        <n x="7"/>
        <n x="39"/>
        <n x="40"/>
      </t>
    </mdx>
    <mdx n="37" f="v">
      <t c="5" si="0">
        <n x="38"/>
        <n x="1"/>
        <n x="8"/>
        <n x="39"/>
        <n x="40"/>
      </t>
    </mdx>
    <mdx n="37" f="v">
      <t c="5" si="0">
        <n x="38"/>
        <n x="1"/>
        <n x="9"/>
        <n x="39"/>
        <n x="40"/>
      </t>
    </mdx>
    <mdx n="37" f="v">
      <t c="5" si="0">
        <n x="38"/>
        <n x="1"/>
        <n x="10"/>
        <n x="39"/>
        <n x="40"/>
      </t>
    </mdx>
    <mdx n="37" f="v">
      <t c="5" si="0">
        <n x="38"/>
        <n x="1"/>
        <n x="18"/>
        <n x="39"/>
        <n x="40"/>
      </t>
    </mdx>
    <mdx n="37" f="v">
      <t c="5" si="0">
        <n x="38"/>
        <n x="1"/>
        <n x="32"/>
        <n x="39"/>
        <n x="40"/>
      </t>
    </mdx>
    <mdx n="37" f="v">
      <t c="5" si="0">
        <n x="38"/>
        <n x="1"/>
        <n x="33"/>
        <n x="39"/>
        <n x="40"/>
      </t>
    </mdx>
    <mdx n="37" f="v">
      <t c="5" si="0">
        <n x="38"/>
        <n x="1"/>
        <n x="19"/>
        <n x="39"/>
        <n x="40"/>
      </t>
    </mdx>
    <mdx n="37" f="v">
      <t c="5" si="0">
        <n x="38"/>
        <n x="1"/>
        <n x="11"/>
        <n x="39"/>
        <n x="40"/>
      </t>
    </mdx>
    <mdx n="37" f="v">
      <t c="5" si="0">
        <n x="38"/>
        <n x="1"/>
        <n x="12"/>
        <n x="39"/>
        <n x="40"/>
      </t>
    </mdx>
    <mdx n="37" f="v">
      <t c="5" si="0">
        <n x="38"/>
        <n x="1"/>
        <n x="20"/>
        <n x="39"/>
        <n x="40"/>
      </t>
    </mdx>
    <mdx n="37" f="v">
      <t c="5" si="0">
        <n x="38"/>
        <n x="1"/>
        <n x="13"/>
        <n x="39"/>
        <n x="40"/>
      </t>
    </mdx>
    <mdx n="37" f="v">
      <t c="5" si="0">
        <n x="38"/>
        <n x="1"/>
        <n x="14"/>
        <n x="39"/>
        <n x="40"/>
      </t>
    </mdx>
    <mdx n="37" f="v">
      <t c="5" si="0">
        <n x="38"/>
        <n x="1"/>
        <n x="34"/>
        <n x="39"/>
        <n x="40"/>
      </t>
    </mdx>
    <mdx n="37" f="v">
      <t c="5" si="0">
        <n x="38"/>
        <n x="1"/>
        <n x="21"/>
        <n x="39"/>
        <n x="40"/>
      </t>
    </mdx>
    <mdx n="37" f="v">
      <t c="5" si="0">
        <n x="38"/>
        <n x="1"/>
        <n x="22"/>
        <n x="39"/>
        <n x="40"/>
      </t>
    </mdx>
    <mdx n="37" f="v">
      <t c="5" si="0">
        <n x="38"/>
        <n x="1"/>
        <n x="35"/>
        <n x="39"/>
        <n x="40"/>
      </t>
    </mdx>
    <mdx n="37" f="v">
      <t c="5" si="0">
        <n x="38"/>
        <n x="1"/>
        <n x="23"/>
        <n x="39"/>
        <n x="40"/>
      </t>
    </mdx>
    <mdx n="37" f="v">
      <t c="5" si="0">
        <n x="38"/>
        <n x="1"/>
        <n x="24"/>
        <n x="39"/>
        <n x="40"/>
      </t>
    </mdx>
    <mdx n="37" f="v">
      <t c="5" si="0">
        <n x="38"/>
        <n x="1"/>
        <n x="27"/>
        <n x="39"/>
        <n x="40"/>
      </t>
    </mdx>
    <mdx n="37" f="v">
      <t c="5" si="0">
        <n x="38"/>
        <n x="1"/>
        <n x="25"/>
        <n x="39"/>
        <n x="40"/>
      </t>
    </mdx>
    <mdx n="37" f="v">
      <t c="5" si="0">
        <n x="38"/>
        <n x="1"/>
        <n x="15"/>
        <n x="39"/>
        <n x="40"/>
      </t>
    </mdx>
    <mdx n="37" f="v">
      <t c="5" si="0">
        <n x="38"/>
        <n x="1"/>
        <n x="28"/>
        <n x="39"/>
        <n x="40"/>
      </t>
    </mdx>
    <mdx n="37" f="v">
      <t c="5" si="0">
        <n x="38"/>
        <n x="1"/>
        <n x="26"/>
        <n x="41"/>
        <n x="40"/>
      </t>
    </mdx>
    <mdx n="37" f="v">
      <t c="5" si="0">
        <n x="38"/>
        <n x="1"/>
        <n x="2"/>
        <n x="41"/>
        <n x="40"/>
      </t>
    </mdx>
    <mdx n="37" f="v">
      <t c="5" si="0">
        <n x="38"/>
        <n x="1"/>
        <n x="3"/>
        <n x="41"/>
        <n x="40"/>
      </t>
    </mdx>
    <mdx n="37" f="v">
      <t c="5" si="0">
        <n x="38"/>
        <n x="1"/>
        <n x="16"/>
        <n x="41"/>
        <n x="40"/>
      </t>
    </mdx>
    <mdx n="37" f="v">
      <t c="5" si="0">
        <n x="38"/>
        <n x="1"/>
        <n x="4"/>
        <n x="41"/>
        <n x="40"/>
      </t>
    </mdx>
    <mdx n="37" f="v">
      <t c="5" si="0">
        <n x="38"/>
        <n x="1"/>
        <n x="29"/>
        <n x="41"/>
        <n x="40"/>
      </t>
    </mdx>
    <mdx n="37" f="v">
      <t c="5" si="0">
        <n x="38"/>
        <n x="1"/>
        <n x="30"/>
        <n x="41"/>
        <n x="40"/>
      </t>
    </mdx>
    <mdx n="37" f="v">
      <t c="5" si="0">
        <n x="38"/>
        <n x="1"/>
        <n x="17"/>
        <n x="41"/>
        <n x="40"/>
      </t>
    </mdx>
    <mdx n="37" f="v">
      <t c="5" si="0">
        <n x="38"/>
        <n x="1"/>
        <n x="31"/>
        <n x="41"/>
        <n x="40"/>
      </t>
    </mdx>
    <mdx n="37" f="v">
      <t c="5" si="0">
        <n x="38"/>
        <n x="1"/>
        <n x="5"/>
        <n x="41"/>
        <n x="40"/>
      </t>
    </mdx>
    <mdx n="37" f="v">
      <t c="5" si="0">
        <n x="38"/>
        <n x="1"/>
        <n x="36"/>
        <n x="41"/>
        <n x="40"/>
      </t>
    </mdx>
    <mdx n="37" f="v">
      <t c="5" si="0">
        <n x="38"/>
        <n x="1"/>
        <n x="6"/>
        <n x="41"/>
        <n x="40"/>
      </t>
    </mdx>
    <mdx n="37" f="v">
      <t c="5" si="0">
        <n x="38"/>
        <n x="1"/>
        <n x="7"/>
        <n x="41"/>
        <n x="40"/>
      </t>
    </mdx>
    <mdx n="37" f="v">
      <t c="5" si="0">
        <n x="38"/>
        <n x="1"/>
        <n x="8"/>
        <n x="41"/>
        <n x="40"/>
      </t>
    </mdx>
    <mdx n="37" f="v">
      <t c="5" si="0">
        <n x="38"/>
        <n x="1"/>
        <n x="9"/>
        <n x="41"/>
        <n x="40"/>
      </t>
    </mdx>
    <mdx n="37" f="v">
      <t c="5" si="0">
        <n x="38"/>
        <n x="1"/>
        <n x="10"/>
        <n x="41"/>
        <n x="40"/>
      </t>
    </mdx>
    <mdx n="37" f="v">
      <t c="5" si="0">
        <n x="38"/>
        <n x="1"/>
        <n x="18"/>
        <n x="41"/>
        <n x="40"/>
      </t>
    </mdx>
    <mdx n="37" f="v">
      <t c="5" si="0">
        <n x="38"/>
        <n x="1"/>
        <n x="32"/>
        <n x="41"/>
        <n x="40"/>
      </t>
    </mdx>
    <mdx n="37" f="v">
      <t c="5" si="0">
        <n x="38"/>
        <n x="1"/>
        <n x="33"/>
        <n x="41"/>
        <n x="40"/>
      </t>
    </mdx>
    <mdx n="37" f="v">
      <t c="5" si="0">
        <n x="38"/>
        <n x="1"/>
        <n x="19"/>
        <n x="41"/>
        <n x="40"/>
      </t>
    </mdx>
    <mdx n="37" f="v">
      <t c="5" si="0">
        <n x="38"/>
        <n x="1"/>
        <n x="11"/>
        <n x="41"/>
        <n x="40"/>
      </t>
    </mdx>
    <mdx n="37" f="v">
      <t c="5" si="0">
        <n x="38"/>
        <n x="1"/>
        <n x="12"/>
        <n x="41"/>
        <n x="40"/>
      </t>
    </mdx>
    <mdx n="37" f="v">
      <t c="5" si="0">
        <n x="38"/>
        <n x="1"/>
        <n x="20"/>
        <n x="41"/>
        <n x="40"/>
      </t>
    </mdx>
    <mdx n="37" f="v">
      <t c="5" si="0">
        <n x="38"/>
        <n x="1"/>
        <n x="13"/>
        <n x="41"/>
        <n x="40"/>
      </t>
    </mdx>
    <mdx n="37" f="v">
      <t c="5" si="0">
        <n x="38"/>
        <n x="1"/>
        <n x="14"/>
        <n x="41"/>
        <n x="40"/>
      </t>
    </mdx>
    <mdx n="37" f="v">
      <t c="5" si="0">
        <n x="38"/>
        <n x="1"/>
        <n x="34"/>
        <n x="41"/>
        <n x="40"/>
      </t>
    </mdx>
    <mdx n="37" f="v">
      <t c="5" si="0">
        <n x="38"/>
        <n x="1"/>
        <n x="21"/>
        <n x="41"/>
        <n x="40"/>
      </t>
    </mdx>
    <mdx n="37" f="v">
      <t c="5" si="0">
        <n x="38"/>
        <n x="1"/>
        <n x="22"/>
        <n x="41"/>
        <n x="40"/>
      </t>
    </mdx>
    <mdx n="37" f="v">
      <t c="5" si="0">
        <n x="38"/>
        <n x="1"/>
        <n x="35"/>
        <n x="41"/>
        <n x="40"/>
      </t>
    </mdx>
    <mdx n="37" f="v">
      <t c="5" si="0">
        <n x="38"/>
        <n x="1"/>
        <n x="23"/>
        <n x="41"/>
        <n x="40"/>
      </t>
    </mdx>
    <mdx n="37" f="v">
      <t c="5" si="0">
        <n x="38"/>
        <n x="1"/>
        <n x="24"/>
        <n x="41"/>
        <n x="40"/>
      </t>
    </mdx>
    <mdx n="37" f="v">
      <t c="5" si="0">
        <n x="38"/>
        <n x="1"/>
        <n x="27"/>
        <n x="41"/>
        <n x="40"/>
      </t>
    </mdx>
    <mdx n="37" f="v">
      <t c="5" si="0">
        <n x="38"/>
        <n x="1"/>
        <n x="25"/>
        <n x="41"/>
        <n x="40"/>
      </t>
    </mdx>
    <mdx n="37" f="v">
      <t c="5" si="0">
        <n x="38"/>
        <n x="1"/>
        <n x="15"/>
        <n x="41"/>
        <n x="40"/>
      </t>
    </mdx>
    <mdx n="37" f="v">
      <t c="5" si="0">
        <n x="38"/>
        <n x="1"/>
        <n x="28"/>
        <n x="41"/>
        <n x="40"/>
      </t>
    </mdx>
    <mdx n="37" f="v">
      <t c="5" si="0">
        <n x="38"/>
        <n x="1"/>
        <n x="26"/>
        <n x="42"/>
        <n x="40"/>
      </t>
    </mdx>
    <mdx n="37" f="v">
      <t c="5" si="0">
        <n x="38"/>
        <n x="1"/>
        <n x="2"/>
        <n x="42"/>
        <n x="40"/>
      </t>
    </mdx>
    <mdx n="37" f="v">
      <t c="5" si="0">
        <n x="38"/>
        <n x="1"/>
        <n x="3"/>
        <n x="42"/>
        <n x="40"/>
      </t>
    </mdx>
    <mdx n="37" f="v">
      <t c="5" si="0">
        <n x="38"/>
        <n x="1"/>
        <n x="16"/>
        <n x="42"/>
        <n x="40"/>
      </t>
    </mdx>
    <mdx n="37" f="v">
      <t c="5" si="0">
        <n x="38"/>
        <n x="1"/>
        <n x="4"/>
        <n x="42"/>
        <n x="40"/>
      </t>
    </mdx>
    <mdx n="37" f="v">
      <t c="5" si="0">
        <n x="38"/>
        <n x="1"/>
        <n x="29"/>
        <n x="42"/>
        <n x="40"/>
      </t>
    </mdx>
    <mdx n="37" f="v">
      <t c="5" si="0">
        <n x="38"/>
        <n x="1"/>
        <n x="30"/>
        <n x="42"/>
        <n x="40"/>
      </t>
    </mdx>
    <mdx n="37" f="v">
      <t c="5" si="0">
        <n x="38"/>
        <n x="1"/>
        <n x="17"/>
        <n x="42"/>
        <n x="40"/>
      </t>
    </mdx>
    <mdx n="37" f="v">
      <t c="5" si="0">
        <n x="38"/>
        <n x="1"/>
        <n x="31"/>
        <n x="42"/>
        <n x="40"/>
      </t>
    </mdx>
    <mdx n="37" f="v">
      <t c="5" si="0">
        <n x="38"/>
        <n x="1"/>
        <n x="5"/>
        <n x="42"/>
        <n x="40"/>
      </t>
    </mdx>
    <mdx n="37" f="v">
      <t c="5" si="0">
        <n x="38"/>
        <n x="1"/>
        <n x="36"/>
        <n x="42"/>
        <n x="40"/>
      </t>
    </mdx>
    <mdx n="37" f="v">
      <t c="5" si="0">
        <n x="38"/>
        <n x="1"/>
        <n x="6"/>
        <n x="42"/>
        <n x="40"/>
      </t>
    </mdx>
    <mdx n="37" f="v">
      <t c="5" si="0">
        <n x="38"/>
        <n x="1"/>
        <n x="7"/>
        <n x="42"/>
        <n x="40"/>
      </t>
    </mdx>
    <mdx n="37" f="v">
      <t c="5" si="0">
        <n x="38"/>
        <n x="1"/>
        <n x="8"/>
        <n x="42"/>
        <n x="40"/>
      </t>
    </mdx>
    <mdx n="37" f="v">
      <t c="5" si="0">
        <n x="38"/>
        <n x="1"/>
        <n x="9"/>
        <n x="42"/>
        <n x="40"/>
      </t>
    </mdx>
    <mdx n="37" f="v">
      <t c="5" si="0">
        <n x="38"/>
        <n x="1"/>
        <n x="10"/>
        <n x="42"/>
        <n x="40"/>
      </t>
    </mdx>
    <mdx n="37" f="v">
      <t c="5" si="0">
        <n x="38"/>
        <n x="1"/>
        <n x="18"/>
        <n x="42"/>
        <n x="40"/>
      </t>
    </mdx>
    <mdx n="37" f="v">
      <t c="5" si="0">
        <n x="38"/>
        <n x="1"/>
        <n x="32"/>
        <n x="42"/>
        <n x="40"/>
      </t>
    </mdx>
    <mdx n="37" f="v">
      <t c="5" si="0">
        <n x="38"/>
        <n x="1"/>
        <n x="33"/>
        <n x="42"/>
        <n x="40"/>
      </t>
    </mdx>
    <mdx n="37" f="v">
      <t c="5" si="0">
        <n x="38"/>
        <n x="1"/>
        <n x="19"/>
        <n x="42"/>
        <n x="40"/>
      </t>
    </mdx>
    <mdx n="37" f="v">
      <t c="5" si="0">
        <n x="38"/>
        <n x="1"/>
        <n x="11"/>
        <n x="42"/>
        <n x="40"/>
      </t>
    </mdx>
    <mdx n="37" f="v">
      <t c="5" si="0">
        <n x="38"/>
        <n x="1"/>
        <n x="12"/>
        <n x="42"/>
        <n x="40"/>
      </t>
    </mdx>
    <mdx n="37" f="v">
      <t c="5" si="0">
        <n x="38"/>
        <n x="1"/>
        <n x="20"/>
        <n x="42"/>
        <n x="40"/>
      </t>
    </mdx>
    <mdx n="37" f="v">
      <t c="5" si="0">
        <n x="38"/>
        <n x="1"/>
        <n x="13"/>
        <n x="42"/>
        <n x="40"/>
      </t>
    </mdx>
    <mdx n="37" f="v">
      <t c="5" si="0">
        <n x="38"/>
        <n x="1"/>
        <n x="14"/>
        <n x="42"/>
        <n x="40"/>
      </t>
    </mdx>
    <mdx n="37" f="v">
      <t c="5" si="0">
        <n x="38"/>
        <n x="1"/>
        <n x="34"/>
        <n x="42"/>
        <n x="40"/>
      </t>
    </mdx>
    <mdx n="37" f="v">
      <t c="5" si="0">
        <n x="38"/>
        <n x="1"/>
        <n x="21"/>
        <n x="42"/>
        <n x="40"/>
      </t>
    </mdx>
    <mdx n="37" f="v">
      <t c="5" si="0">
        <n x="38"/>
        <n x="1"/>
        <n x="22"/>
        <n x="42"/>
        <n x="40"/>
      </t>
    </mdx>
    <mdx n="37" f="v">
      <t c="5" si="0">
        <n x="38"/>
        <n x="1"/>
        <n x="35"/>
        <n x="42"/>
        <n x="40"/>
      </t>
    </mdx>
    <mdx n="37" f="v">
      <t c="5" si="0">
        <n x="38"/>
        <n x="1"/>
        <n x="23"/>
        <n x="42"/>
        <n x="40"/>
      </t>
    </mdx>
    <mdx n="37" f="v">
      <t c="5" si="0">
        <n x="38"/>
        <n x="1"/>
        <n x="24"/>
        <n x="42"/>
        <n x="40"/>
      </t>
    </mdx>
    <mdx n="37" f="v">
      <t c="5" si="0">
        <n x="38"/>
        <n x="1"/>
        <n x="27"/>
        <n x="42"/>
        <n x="40"/>
      </t>
    </mdx>
    <mdx n="37" f="v">
      <t c="5" si="0">
        <n x="38"/>
        <n x="1"/>
        <n x="25"/>
        <n x="42"/>
        <n x="40"/>
      </t>
    </mdx>
    <mdx n="37" f="v">
      <t c="5" si="0">
        <n x="38"/>
        <n x="1"/>
        <n x="15"/>
        <n x="42"/>
        <n x="40"/>
      </t>
    </mdx>
    <mdx n="37" f="v">
      <t c="5" si="0">
        <n x="38"/>
        <n x="1"/>
        <n x="28"/>
        <n x="42"/>
        <n x="40"/>
      </t>
    </mdx>
    <mdx n="37" f="v">
      <t c="5" si="0">
        <n x="38"/>
        <n x="1"/>
        <n x="26"/>
        <n x="43"/>
        <n x="40"/>
      </t>
    </mdx>
    <mdx n="37" f="v">
      <t c="5" si="0">
        <n x="38"/>
        <n x="1"/>
        <n x="2"/>
        <n x="43"/>
        <n x="40"/>
      </t>
    </mdx>
    <mdx n="37" f="v">
      <t c="5" si="0">
        <n x="38"/>
        <n x="1"/>
        <n x="3"/>
        <n x="43"/>
        <n x="40"/>
      </t>
    </mdx>
    <mdx n="37" f="v">
      <t c="5" si="0">
        <n x="38"/>
        <n x="1"/>
        <n x="16"/>
        <n x="43"/>
        <n x="40"/>
      </t>
    </mdx>
    <mdx n="37" f="v">
      <t c="5" si="0">
        <n x="38"/>
        <n x="1"/>
        <n x="4"/>
        <n x="43"/>
        <n x="40"/>
      </t>
    </mdx>
    <mdx n="37" f="v">
      <t c="5" si="0">
        <n x="38"/>
        <n x="1"/>
        <n x="29"/>
        <n x="43"/>
        <n x="40"/>
      </t>
    </mdx>
    <mdx n="37" f="v">
      <t c="5" si="0">
        <n x="38"/>
        <n x="1"/>
        <n x="30"/>
        <n x="43"/>
        <n x="40"/>
      </t>
    </mdx>
    <mdx n="37" f="v">
      <t c="5" si="0">
        <n x="38"/>
        <n x="1"/>
        <n x="17"/>
        <n x="43"/>
        <n x="40"/>
      </t>
    </mdx>
    <mdx n="37" f="v">
      <t c="5" si="0">
        <n x="38"/>
        <n x="1"/>
        <n x="31"/>
        <n x="43"/>
        <n x="40"/>
      </t>
    </mdx>
    <mdx n="37" f="v">
      <t c="5" si="0">
        <n x="38"/>
        <n x="1"/>
        <n x="5"/>
        <n x="43"/>
        <n x="40"/>
      </t>
    </mdx>
    <mdx n="37" f="v">
      <t c="5" si="0">
        <n x="38"/>
        <n x="1"/>
        <n x="36"/>
        <n x="43"/>
        <n x="40"/>
      </t>
    </mdx>
    <mdx n="37" f="v">
      <t c="5" si="0">
        <n x="38"/>
        <n x="1"/>
        <n x="6"/>
        <n x="43"/>
        <n x="40"/>
      </t>
    </mdx>
    <mdx n="37" f="v">
      <t c="5" si="0">
        <n x="38"/>
        <n x="1"/>
        <n x="7"/>
        <n x="43"/>
        <n x="40"/>
      </t>
    </mdx>
    <mdx n="37" f="v">
      <t c="5" si="0">
        <n x="38"/>
        <n x="1"/>
        <n x="8"/>
        <n x="43"/>
        <n x="40"/>
      </t>
    </mdx>
    <mdx n="37" f="v">
      <t c="5" si="0">
        <n x="38"/>
        <n x="1"/>
        <n x="9"/>
        <n x="43"/>
        <n x="40"/>
      </t>
    </mdx>
    <mdx n="37" f="v">
      <t c="5" si="0">
        <n x="38"/>
        <n x="1"/>
        <n x="10"/>
        <n x="43"/>
        <n x="40"/>
      </t>
    </mdx>
    <mdx n="37" f="v">
      <t c="5" si="0">
        <n x="38"/>
        <n x="1"/>
        <n x="18"/>
        <n x="43"/>
        <n x="40"/>
      </t>
    </mdx>
    <mdx n="37" f="v">
      <t c="5" si="0">
        <n x="38"/>
        <n x="1"/>
        <n x="32"/>
        <n x="43"/>
        <n x="40"/>
      </t>
    </mdx>
    <mdx n="37" f="v">
      <t c="5" si="0">
        <n x="38"/>
        <n x="1"/>
        <n x="33"/>
        <n x="43"/>
        <n x="40"/>
      </t>
    </mdx>
    <mdx n="37" f="v">
      <t c="5" si="0">
        <n x="38"/>
        <n x="1"/>
        <n x="19"/>
        <n x="43"/>
        <n x="40"/>
      </t>
    </mdx>
    <mdx n="37" f="v">
      <t c="5" si="0">
        <n x="38"/>
        <n x="1"/>
        <n x="11"/>
        <n x="43"/>
        <n x="40"/>
      </t>
    </mdx>
    <mdx n="37" f="v">
      <t c="5" si="0">
        <n x="38"/>
        <n x="1"/>
        <n x="12"/>
        <n x="43"/>
        <n x="40"/>
      </t>
    </mdx>
    <mdx n="37" f="v">
      <t c="5" si="0">
        <n x="38"/>
        <n x="1"/>
        <n x="20"/>
        <n x="43"/>
        <n x="40"/>
      </t>
    </mdx>
    <mdx n="37" f="v">
      <t c="5" si="0">
        <n x="38"/>
        <n x="1"/>
        <n x="13"/>
        <n x="43"/>
        <n x="40"/>
      </t>
    </mdx>
    <mdx n="37" f="v">
      <t c="5" si="0">
        <n x="38"/>
        <n x="1"/>
        <n x="14"/>
        <n x="43"/>
        <n x="40"/>
      </t>
    </mdx>
    <mdx n="37" f="v">
      <t c="5" si="0">
        <n x="38"/>
        <n x="1"/>
        <n x="34"/>
        <n x="43"/>
        <n x="40"/>
      </t>
    </mdx>
    <mdx n="37" f="v">
      <t c="5" si="0">
        <n x="38"/>
        <n x="1"/>
        <n x="21"/>
        <n x="43"/>
        <n x="40"/>
      </t>
    </mdx>
    <mdx n="37" f="v">
      <t c="5" si="0">
        <n x="38"/>
        <n x="1"/>
        <n x="22"/>
        <n x="43"/>
        <n x="40"/>
      </t>
    </mdx>
    <mdx n="37" f="v">
      <t c="5" si="0">
        <n x="38"/>
        <n x="1"/>
        <n x="35"/>
        <n x="43"/>
        <n x="40"/>
      </t>
    </mdx>
    <mdx n="37" f="v">
      <t c="5" si="0">
        <n x="38"/>
        <n x="1"/>
        <n x="23"/>
        <n x="43"/>
        <n x="40"/>
      </t>
    </mdx>
    <mdx n="37" f="v">
      <t c="5" si="0">
        <n x="38"/>
        <n x="1"/>
        <n x="24"/>
        <n x="43"/>
        <n x="40"/>
      </t>
    </mdx>
    <mdx n="37" f="v">
      <t c="5" si="0">
        <n x="38"/>
        <n x="1"/>
        <n x="27"/>
        <n x="43"/>
        <n x="40"/>
      </t>
    </mdx>
    <mdx n="37" f="v">
      <t c="5" si="0">
        <n x="38"/>
        <n x="1"/>
        <n x="25"/>
        <n x="43"/>
        <n x="40"/>
      </t>
    </mdx>
    <mdx n="37" f="v">
      <t c="5" si="0">
        <n x="38"/>
        <n x="1"/>
        <n x="15"/>
        <n x="43"/>
        <n x="40"/>
      </t>
    </mdx>
    <mdx n="37" f="v">
      <t c="5" si="0">
        <n x="38"/>
        <n x="1"/>
        <n x="28"/>
        <n x="43"/>
        <n x="40"/>
      </t>
    </mdx>
    <mdx n="37" f="v">
      <t c="5" si="0">
        <n x="38"/>
        <n x="1"/>
        <n x="26"/>
        <n x="44"/>
        <n x="40"/>
      </t>
    </mdx>
    <mdx n="37" f="v">
      <t c="5" si="0">
        <n x="38"/>
        <n x="1"/>
        <n x="2"/>
        <n x="44"/>
        <n x="40"/>
      </t>
    </mdx>
    <mdx n="37" f="v">
      <t c="5" si="0">
        <n x="38"/>
        <n x="1"/>
        <n x="3"/>
        <n x="44"/>
        <n x="40"/>
      </t>
    </mdx>
    <mdx n="37" f="v">
      <t c="5" si="0">
        <n x="38"/>
        <n x="1"/>
        <n x="16"/>
        <n x="44"/>
        <n x="40"/>
      </t>
    </mdx>
    <mdx n="37" f="v">
      <t c="5" si="0">
        <n x="38"/>
        <n x="1"/>
        <n x="4"/>
        <n x="44"/>
        <n x="40"/>
      </t>
    </mdx>
    <mdx n="37" f="v">
      <t c="5" si="0">
        <n x="38"/>
        <n x="1"/>
        <n x="29"/>
        <n x="44"/>
        <n x="40"/>
      </t>
    </mdx>
    <mdx n="37" f="v">
      <t c="5" si="0">
        <n x="38"/>
        <n x="1"/>
        <n x="30"/>
        <n x="44"/>
        <n x="40"/>
      </t>
    </mdx>
    <mdx n="37" f="v">
      <t c="5" si="0">
        <n x="38"/>
        <n x="1"/>
        <n x="17"/>
        <n x="44"/>
        <n x="40"/>
      </t>
    </mdx>
    <mdx n="37" f="v">
      <t c="5" si="0">
        <n x="38"/>
        <n x="1"/>
        <n x="31"/>
        <n x="44"/>
        <n x="40"/>
      </t>
    </mdx>
    <mdx n="37" f="v">
      <t c="5" si="0">
        <n x="38"/>
        <n x="1"/>
        <n x="5"/>
        <n x="44"/>
        <n x="40"/>
      </t>
    </mdx>
    <mdx n="37" f="v">
      <t c="5" si="0">
        <n x="38"/>
        <n x="1"/>
        <n x="36"/>
        <n x="44"/>
        <n x="40"/>
      </t>
    </mdx>
    <mdx n="37" f="v">
      <t c="5" si="0">
        <n x="38"/>
        <n x="1"/>
        <n x="6"/>
        <n x="44"/>
        <n x="40"/>
      </t>
    </mdx>
    <mdx n="37" f="v">
      <t c="5" si="0">
        <n x="38"/>
        <n x="1"/>
        <n x="7"/>
        <n x="44"/>
        <n x="40"/>
      </t>
    </mdx>
    <mdx n="37" f="v">
      <t c="5" si="0">
        <n x="38"/>
        <n x="1"/>
        <n x="8"/>
        <n x="44"/>
        <n x="40"/>
      </t>
    </mdx>
    <mdx n="37" f="v">
      <t c="5" si="0">
        <n x="38"/>
        <n x="1"/>
        <n x="9"/>
        <n x="44"/>
        <n x="40"/>
      </t>
    </mdx>
    <mdx n="37" f="v">
      <t c="5" si="0">
        <n x="38"/>
        <n x="1"/>
        <n x="10"/>
        <n x="44"/>
        <n x="40"/>
      </t>
    </mdx>
    <mdx n="37" f="v">
      <t c="5" si="0">
        <n x="38"/>
        <n x="1"/>
        <n x="18"/>
        <n x="44"/>
        <n x="40"/>
      </t>
    </mdx>
    <mdx n="37" f="v">
      <t c="5" si="0">
        <n x="38"/>
        <n x="1"/>
        <n x="32"/>
        <n x="44"/>
        <n x="40"/>
      </t>
    </mdx>
    <mdx n="37" f="v">
      <t c="5" si="0">
        <n x="38"/>
        <n x="1"/>
        <n x="33"/>
        <n x="44"/>
        <n x="40"/>
      </t>
    </mdx>
    <mdx n="37" f="v">
      <t c="5" si="0">
        <n x="38"/>
        <n x="1"/>
        <n x="19"/>
        <n x="44"/>
        <n x="40"/>
      </t>
    </mdx>
    <mdx n="37" f="v">
      <t c="5" si="0">
        <n x="38"/>
        <n x="1"/>
        <n x="11"/>
        <n x="44"/>
        <n x="40"/>
      </t>
    </mdx>
    <mdx n="37" f="v">
      <t c="5" si="0">
        <n x="38"/>
        <n x="1"/>
        <n x="12"/>
        <n x="44"/>
        <n x="40"/>
      </t>
    </mdx>
    <mdx n="37" f="v">
      <t c="5" si="0">
        <n x="38"/>
        <n x="1"/>
        <n x="20"/>
        <n x="44"/>
        <n x="40"/>
      </t>
    </mdx>
    <mdx n="37" f="v">
      <t c="5" si="0">
        <n x="38"/>
        <n x="1"/>
        <n x="13"/>
        <n x="44"/>
        <n x="40"/>
      </t>
    </mdx>
    <mdx n="37" f="v">
      <t c="5" si="0">
        <n x="38"/>
        <n x="1"/>
        <n x="14"/>
        <n x="44"/>
        <n x="40"/>
      </t>
    </mdx>
    <mdx n="37" f="v">
      <t c="5" si="0">
        <n x="38"/>
        <n x="1"/>
        <n x="34"/>
        <n x="44"/>
        <n x="40"/>
      </t>
    </mdx>
    <mdx n="37" f="v">
      <t c="5" si="0">
        <n x="38"/>
        <n x="1"/>
        <n x="21"/>
        <n x="44"/>
        <n x="40"/>
      </t>
    </mdx>
    <mdx n="37" f="v">
      <t c="5" si="0">
        <n x="38"/>
        <n x="1"/>
        <n x="22"/>
        <n x="44"/>
        <n x="40"/>
      </t>
    </mdx>
    <mdx n="37" f="v">
      <t c="5" si="0">
        <n x="38"/>
        <n x="1"/>
        <n x="35"/>
        <n x="44"/>
        <n x="40"/>
      </t>
    </mdx>
    <mdx n="37" f="v">
      <t c="5" si="0">
        <n x="38"/>
        <n x="1"/>
        <n x="23"/>
        <n x="44"/>
        <n x="40"/>
      </t>
    </mdx>
    <mdx n="37" f="v">
      <t c="5" si="0">
        <n x="38"/>
        <n x="1"/>
        <n x="24"/>
        <n x="44"/>
        <n x="40"/>
      </t>
    </mdx>
    <mdx n="37" f="v">
      <t c="5" si="0">
        <n x="38"/>
        <n x="1"/>
        <n x="27"/>
        <n x="44"/>
        <n x="40"/>
      </t>
    </mdx>
    <mdx n="37" f="v">
      <t c="5" si="0">
        <n x="38"/>
        <n x="1"/>
        <n x="25"/>
        <n x="44"/>
        <n x="40"/>
      </t>
    </mdx>
    <mdx n="37" f="v">
      <t c="5" si="0">
        <n x="38"/>
        <n x="1"/>
        <n x="15"/>
        <n x="44"/>
        <n x="40"/>
      </t>
    </mdx>
    <mdx n="37" f="v">
      <t c="5" si="0">
        <n x="38"/>
        <n x="1"/>
        <n x="28"/>
        <n x="44"/>
        <n x="40"/>
      </t>
    </mdx>
    <mdx n="37" f="v">
      <t c="5" si="0">
        <n x="38"/>
        <n x="1"/>
        <n x="26"/>
        <n x="45"/>
        <n x="40"/>
      </t>
    </mdx>
    <mdx n="37" f="v">
      <t c="5" si="0">
        <n x="38"/>
        <n x="1"/>
        <n x="2"/>
        <n x="45"/>
        <n x="40"/>
      </t>
    </mdx>
    <mdx n="37" f="v">
      <t c="5" si="0">
        <n x="38"/>
        <n x="1"/>
        <n x="3"/>
        <n x="45"/>
        <n x="40"/>
      </t>
    </mdx>
    <mdx n="37" f="v">
      <t c="5" si="0">
        <n x="38"/>
        <n x="1"/>
        <n x="16"/>
        <n x="45"/>
        <n x="40"/>
      </t>
    </mdx>
    <mdx n="37" f="v">
      <t c="5" si="0">
        <n x="38"/>
        <n x="1"/>
        <n x="4"/>
        <n x="45"/>
        <n x="40"/>
      </t>
    </mdx>
    <mdx n="37" f="v">
      <t c="5" si="0">
        <n x="38"/>
        <n x="1"/>
        <n x="29"/>
        <n x="45"/>
        <n x="40"/>
      </t>
    </mdx>
    <mdx n="37" f="v">
      <t c="5" si="0">
        <n x="38"/>
        <n x="1"/>
        <n x="30"/>
        <n x="45"/>
        <n x="40"/>
      </t>
    </mdx>
    <mdx n="37" f="v">
      <t c="5" si="0">
        <n x="38"/>
        <n x="1"/>
        <n x="17"/>
        <n x="45"/>
        <n x="40"/>
      </t>
    </mdx>
    <mdx n="37" f="v">
      <t c="5" si="0">
        <n x="38"/>
        <n x="1"/>
        <n x="31"/>
        <n x="45"/>
        <n x="40"/>
      </t>
    </mdx>
    <mdx n="37" f="v">
      <t c="5" si="0">
        <n x="38"/>
        <n x="1"/>
        <n x="5"/>
        <n x="45"/>
        <n x="40"/>
      </t>
    </mdx>
    <mdx n="37" f="v">
      <t c="5" si="0">
        <n x="38"/>
        <n x="1"/>
        <n x="36"/>
        <n x="45"/>
        <n x="40"/>
      </t>
    </mdx>
    <mdx n="37" f="v">
      <t c="5" si="0">
        <n x="38"/>
        <n x="1"/>
        <n x="6"/>
        <n x="45"/>
        <n x="40"/>
      </t>
    </mdx>
    <mdx n="37" f="v">
      <t c="5" si="0">
        <n x="38"/>
        <n x="1"/>
        <n x="7"/>
        <n x="45"/>
        <n x="40"/>
      </t>
    </mdx>
    <mdx n="37" f="v">
      <t c="5" si="0">
        <n x="38"/>
        <n x="1"/>
        <n x="8"/>
        <n x="45"/>
        <n x="40"/>
      </t>
    </mdx>
    <mdx n="37" f="v">
      <t c="5" si="0">
        <n x="38"/>
        <n x="1"/>
        <n x="9"/>
        <n x="45"/>
        <n x="40"/>
      </t>
    </mdx>
    <mdx n="37" f="v">
      <t c="5" si="0">
        <n x="38"/>
        <n x="1"/>
        <n x="10"/>
        <n x="45"/>
        <n x="40"/>
      </t>
    </mdx>
    <mdx n="37" f="v">
      <t c="5" si="0">
        <n x="38"/>
        <n x="1"/>
        <n x="18"/>
        <n x="45"/>
        <n x="40"/>
      </t>
    </mdx>
    <mdx n="37" f="v">
      <t c="5" si="0">
        <n x="38"/>
        <n x="1"/>
        <n x="32"/>
        <n x="45"/>
        <n x="40"/>
      </t>
    </mdx>
    <mdx n="37" f="v">
      <t c="5" si="0">
        <n x="38"/>
        <n x="1"/>
        <n x="33"/>
        <n x="45"/>
        <n x="40"/>
      </t>
    </mdx>
    <mdx n="37" f="v">
      <t c="5" si="0">
        <n x="38"/>
        <n x="1"/>
        <n x="19"/>
        <n x="45"/>
        <n x="40"/>
      </t>
    </mdx>
    <mdx n="37" f="v">
      <t c="5" si="0">
        <n x="38"/>
        <n x="1"/>
        <n x="11"/>
        <n x="45"/>
        <n x="40"/>
      </t>
    </mdx>
    <mdx n="37" f="v">
      <t c="5" si="0">
        <n x="38"/>
        <n x="1"/>
        <n x="12"/>
        <n x="45"/>
        <n x="40"/>
      </t>
    </mdx>
    <mdx n="37" f="v">
      <t c="5" si="0">
        <n x="38"/>
        <n x="1"/>
        <n x="20"/>
        <n x="45"/>
        <n x="40"/>
      </t>
    </mdx>
    <mdx n="37" f="v">
      <t c="5" si="0">
        <n x="38"/>
        <n x="1"/>
        <n x="13"/>
        <n x="45"/>
        <n x="40"/>
      </t>
    </mdx>
    <mdx n="37" f="v">
      <t c="5" si="0">
        <n x="38"/>
        <n x="1"/>
        <n x="14"/>
        <n x="45"/>
        <n x="40"/>
      </t>
    </mdx>
    <mdx n="37" f="v">
      <t c="5" si="0">
        <n x="38"/>
        <n x="1"/>
        <n x="34"/>
        <n x="45"/>
        <n x="40"/>
      </t>
    </mdx>
    <mdx n="37" f="v">
      <t c="5" si="0">
        <n x="38"/>
        <n x="1"/>
        <n x="21"/>
        <n x="45"/>
        <n x="40"/>
      </t>
    </mdx>
    <mdx n="37" f="v">
      <t c="5" si="0">
        <n x="38"/>
        <n x="1"/>
        <n x="22"/>
        <n x="45"/>
        <n x="40"/>
      </t>
    </mdx>
    <mdx n="37" f="v">
      <t c="5" si="0">
        <n x="38"/>
        <n x="1"/>
        <n x="35"/>
        <n x="45"/>
        <n x="40"/>
      </t>
    </mdx>
    <mdx n="37" f="v">
      <t c="5" si="0">
        <n x="38"/>
        <n x="1"/>
        <n x="23"/>
        <n x="45"/>
        <n x="40"/>
      </t>
    </mdx>
    <mdx n="37" f="v">
      <t c="5" si="0">
        <n x="38"/>
        <n x="1"/>
        <n x="24"/>
        <n x="45"/>
        <n x="40"/>
      </t>
    </mdx>
    <mdx n="37" f="v">
      <t c="5" si="0">
        <n x="38"/>
        <n x="1"/>
        <n x="27"/>
        <n x="45"/>
        <n x="40"/>
      </t>
    </mdx>
    <mdx n="37" f="v">
      <t c="5" si="0">
        <n x="38"/>
        <n x="1"/>
        <n x="25"/>
        <n x="45"/>
        <n x="40"/>
      </t>
    </mdx>
    <mdx n="37" f="v">
      <t c="5" si="0">
        <n x="38"/>
        <n x="1"/>
        <n x="15"/>
        <n x="45"/>
        <n x="40"/>
      </t>
    </mdx>
    <mdx n="37" f="v">
      <t c="5" si="0">
        <n x="38"/>
        <n x="1"/>
        <n x="28"/>
        <n x="45"/>
        <n x="40"/>
      </t>
    </mdx>
    <mdx n="37" f="v">
      <t c="5" si="0">
        <n x="38"/>
        <n x="1"/>
        <n x="26"/>
        <n x="46"/>
        <n x="40"/>
      </t>
    </mdx>
    <mdx n="37" f="v">
      <t c="5" si="0">
        <n x="38"/>
        <n x="1"/>
        <n x="2"/>
        <n x="46"/>
        <n x="40"/>
      </t>
    </mdx>
    <mdx n="37" f="v">
      <t c="5" si="0">
        <n x="38"/>
        <n x="1"/>
        <n x="3"/>
        <n x="46"/>
        <n x="40"/>
      </t>
    </mdx>
    <mdx n="37" f="v">
      <t c="5" si="0">
        <n x="38"/>
        <n x="1"/>
        <n x="16"/>
        <n x="46"/>
        <n x="40"/>
      </t>
    </mdx>
    <mdx n="37" f="v">
      <t c="5" si="0">
        <n x="38"/>
        <n x="1"/>
        <n x="4"/>
        <n x="46"/>
        <n x="40"/>
      </t>
    </mdx>
    <mdx n="37" f="v">
      <t c="5" si="0">
        <n x="38"/>
        <n x="1"/>
        <n x="29"/>
        <n x="46"/>
        <n x="40"/>
      </t>
    </mdx>
    <mdx n="37" f="v">
      <t c="5" si="0">
        <n x="38"/>
        <n x="1"/>
        <n x="30"/>
        <n x="46"/>
        <n x="40"/>
      </t>
    </mdx>
    <mdx n="37" f="v">
      <t c="5" si="0">
        <n x="38"/>
        <n x="1"/>
        <n x="17"/>
        <n x="46"/>
        <n x="40"/>
      </t>
    </mdx>
    <mdx n="37" f="v">
      <t c="5" si="0">
        <n x="38"/>
        <n x="1"/>
        <n x="31"/>
        <n x="46"/>
        <n x="40"/>
      </t>
    </mdx>
    <mdx n="37" f="v">
      <t c="5" si="0">
        <n x="38"/>
        <n x="1"/>
        <n x="5"/>
        <n x="46"/>
        <n x="40"/>
      </t>
    </mdx>
    <mdx n="37" f="v">
      <t c="5" si="0">
        <n x="38"/>
        <n x="1"/>
        <n x="36"/>
        <n x="46"/>
        <n x="40"/>
      </t>
    </mdx>
    <mdx n="37" f="v">
      <t c="5" si="0">
        <n x="38"/>
        <n x="1"/>
        <n x="6"/>
        <n x="46"/>
        <n x="40"/>
      </t>
    </mdx>
    <mdx n="37" f="v">
      <t c="5" si="0">
        <n x="38"/>
        <n x="1"/>
        <n x="7"/>
        <n x="46"/>
        <n x="40"/>
      </t>
    </mdx>
    <mdx n="37" f="v">
      <t c="5" si="0">
        <n x="38"/>
        <n x="1"/>
        <n x="8"/>
        <n x="46"/>
        <n x="40"/>
      </t>
    </mdx>
    <mdx n="37" f="v">
      <t c="5" si="0">
        <n x="38"/>
        <n x="1"/>
        <n x="9"/>
        <n x="46"/>
        <n x="40"/>
      </t>
    </mdx>
    <mdx n="37" f="v">
      <t c="5" si="0">
        <n x="38"/>
        <n x="1"/>
        <n x="10"/>
        <n x="46"/>
        <n x="40"/>
      </t>
    </mdx>
    <mdx n="37" f="v">
      <t c="5" si="0">
        <n x="38"/>
        <n x="1"/>
        <n x="18"/>
        <n x="46"/>
        <n x="40"/>
      </t>
    </mdx>
    <mdx n="37" f="v">
      <t c="5" si="0">
        <n x="38"/>
        <n x="1"/>
        <n x="32"/>
        <n x="46"/>
        <n x="40"/>
      </t>
    </mdx>
    <mdx n="37" f="v">
      <t c="5" si="0">
        <n x="38"/>
        <n x="1"/>
        <n x="33"/>
        <n x="46"/>
        <n x="40"/>
      </t>
    </mdx>
    <mdx n="37" f="v">
      <t c="5" si="0">
        <n x="38"/>
        <n x="1"/>
        <n x="19"/>
        <n x="46"/>
        <n x="40"/>
      </t>
    </mdx>
    <mdx n="37" f="v">
      <t c="5" si="0">
        <n x="38"/>
        <n x="1"/>
        <n x="11"/>
        <n x="46"/>
        <n x="40"/>
      </t>
    </mdx>
    <mdx n="37" f="v">
      <t c="5" si="0">
        <n x="38"/>
        <n x="1"/>
        <n x="12"/>
        <n x="46"/>
        <n x="40"/>
      </t>
    </mdx>
    <mdx n="37" f="v">
      <t c="5" si="0">
        <n x="38"/>
        <n x="1"/>
        <n x="20"/>
        <n x="46"/>
        <n x="40"/>
      </t>
    </mdx>
    <mdx n="37" f="v">
      <t c="5" si="0">
        <n x="38"/>
        <n x="1"/>
        <n x="13"/>
        <n x="46"/>
        <n x="40"/>
      </t>
    </mdx>
    <mdx n="37" f="v">
      <t c="5" si="0">
        <n x="38"/>
        <n x="1"/>
        <n x="14"/>
        <n x="46"/>
        <n x="40"/>
      </t>
    </mdx>
    <mdx n="37" f="v">
      <t c="5" si="0">
        <n x="38"/>
        <n x="1"/>
        <n x="34"/>
        <n x="46"/>
        <n x="40"/>
      </t>
    </mdx>
    <mdx n="37" f="v">
      <t c="5" si="0">
        <n x="38"/>
        <n x="1"/>
        <n x="21"/>
        <n x="46"/>
        <n x="40"/>
      </t>
    </mdx>
    <mdx n="37" f="v">
      <t c="5" si="0">
        <n x="38"/>
        <n x="1"/>
        <n x="22"/>
        <n x="46"/>
        <n x="40"/>
      </t>
    </mdx>
    <mdx n="37" f="v">
      <t c="5" si="0">
        <n x="38"/>
        <n x="1"/>
        <n x="35"/>
        <n x="46"/>
        <n x="40"/>
      </t>
    </mdx>
    <mdx n="37" f="v">
      <t c="5" si="0">
        <n x="38"/>
        <n x="1"/>
        <n x="23"/>
        <n x="46"/>
        <n x="40"/>
      </t>
    </mdx>
    <mdx n="37" f="v">
      <t c="5" si="0">
        <n x="38"/>
        <n x="1"/>
        <n x="24"/>
        <n x="46"/>
        <n x="40"/>
      </t>
    </mdx>
    <mdx n="37" f="v">
      <t c="5" si="0">
        <n x="38"/>
        <n x="1"/>
        <n x="27"/>
        <n x="46"/>
        <n x="40"/>
      </t>
    </mdx>
    <mdx n="37" f="v">
      <t c="5" si="0">
        <n x="38"/>
        <n x="1"/>
        <n x="25"/>
        <n x="46"/>
        <n x="40"/>
      </t>
    </mdx>
    <mdx n="37" f="v">
      <t c="5" si="0">
        <n x="38"/>
        <n x="1"/>
        <n x="15"/>
        <n x="46"/>
        <n x="40"/>
      </t>
    </mdx>
    <mdx n="37" f="v">
      <t c="5" si="0">
        <n x="38"/>
        <n x="1"/>
        <n x="28"/>
        <n x="46"/>
        <n x="40"/>
      </t>
    </mdx>
    <mdx n="37" f="v">
      <t c="5" si="0">
        <n x="38"/>
        <n x="1"/>
        <n x="26"/>
        <n x="47"/>
        <n x="40"/>
      </t>
    </mdx>
    <mdx n="37" f="v">
      <t c="5" si="0">
        <n x="38"/>
        <n x="1"/>
        <n x="2"/>
        <n x="47"/>
        <n x="40"/>
      </t>
    </mdx>
    <mdx n="37" f="v">
      <t c="5" si="0">
        <n x="38"/>
        <n x="1"/>
        <n x="3"/>
        <n x="47"/>
        <n x="40"/>
      </t>
    </mdx>
    <mdx n="37" f="v">
      <t c="5" si="0">
        <n x="38"/>
        <n x="1"/>
        <n x="16"/>
        <n x="47"/>
        <n x="40"/>
      </t>
    </mdx>
    <mdx n="37" f="v">
      <t c="5" si="0">
        <n x="38"/>
        <n x="1"/>
        <n x="4"/>
        <n x="47"/>
        <n x="40"/>
      </t>
    </mdx>
    <mdx n="37" f="v">
      <t c="5" si="0">
        <n x="38"/>
        <n x="1"/>
        <n x="29"/>
        <n x="47"/>
        <n x="40"/>
      </t>
    </mdx>
    <mdx n="37" f="v">
      <t c="5" si="0">
        <n x="38"/>
        <n x="1"/>
        <n x="30"/>
        <n x="47"/>
        <n x="40"/>
      </t>
    </mdx>
    <mdx n="37" f="v">
      <t c="5" si="0">
        <n x="38"/>
        <n x="1"/>
        <n x="17"/>
        <n x="47"/>
        <n x="40"/>
      </t>
    </mdx>
    <mdx n="37" f="v">
      <t c="5" si="0">
        <n x="38"/>
        <n x="1"/>
        <n x="31"/>
        <n x="47"/>
        <n x="40"/>
      </t>
    </mdx>
    <mdx n="37" f="v">
      <t c="5" si="0">
        <n x="38"/>
        <n x="1"/>
        <n x="5"/>
        <n x="47"/>
        <n x="40"/>
      </t>
    </mdx>
    <mdx n="37" f="v">
      <t c="5" si="0">
        <n x="38"/>
        <n x="1"/>
        <n x="36"/>
        <n x="47"/>
        <n x="40"/>
      </t>
    </mdx>
    <mdx n="37" f="v">
      <t c="5" si="0">
        <n x="38"/>
        <n x="1"/>
        <n x="6"/>
        <n x="47"/>
        <n x="40"/>
      </t>
    </mdx>
    <mdx n="37" f="v">
      <t c="5" si="0">
        <n x="38"/>
        <n x="1"/>
        <n x="7"/>
        <n x="47"/>
        <n x="40"/>
      </t>
    </mdx>
    <mdx n="37" f="v">
      <t c="5" si="0">
        <n x="38"/>
        <n x="1"/>
        <n x="8"/>
        <n x="47"/>
        <n x="40"/>
      </t>
    </mdx>
    <mdx n="37" f="v">
      <t c="5" si="0">
        <n x="38"/>
        <n x="1"/>
        <n x="9"/>
        <n x="47"/>
        <n x="40"/>
      </t>
    </mdx>
    <mdx n="37" f="v">
      <t c="5" si="0">
        <n x="38"/>
        <n x="1"/>
        <n x="10"/>
        <n x="47"/>
        <n x="40"/>
      </t>
    </mdx>
    <mdx n="37" f="v">
      <t c="5" si="0">
        <n x="38"/>
        <n x="1"/>
        <n x="18"/>
        <n x="47"/>
        <n x="40"/>
      </t>
    </mdx>
    <mdx n="37" f="v">
      <t c="5" si="0">
        <n x="38"/>
        <n x="1"/>
        <n x="32"/>
        <n x="47"/>
        <n x="40"/>
      </t>
    </mdx>
    <mdx n="37" f="v">
      <t c="5" si="0">
        <n x="38"/>
        <n x="1"/>
        <n x="33"/>
        <n x="47"/>
        <n x="40"/>
      </t>
    </mdx>
    <mdx n="37" f="v">
      <t c="5" si="0">
        <n x="38"/>
        <n x="1"/>
        <n x="19"/>
        <n x="47"/>
        <n x="40"/>
      </t>
    </mdx>
    <mdx n="37" f="v">
      <t c="5" si="0">
        <n x="38"/>
        <n x="1"/>
        <n x="11"/>
        <n x="47"/>
        <n x="40"/>
      </t>
    </mdx>
    <mdx n="37" f="v">
      <t c="5" si="0">
        <n x="38"/>
        <n x="1"/>
        <n x="12"/>
        <n x="47"/>
        <n x="40"/>
      </t>
    </mdx>
    <mdx n="37" f="v">
      <t c="5" si="0">
        <n x="38"/>
        <n x="1"/>
        <n x="20"/>
        <n x="47"/>
        <n x="40"/>
      </t>
    </mdx>
    <mdx n="37" f="v">
      <t c="5" si="0">
        <n x="38"/>
        <n x="1"/>
        <n x="13"/>
        <n x="47"/>
        <n x="40"/>
      </t>
    </mdx>
    <mdx n="37" f="v">
      <t c="5" si="0">
        <n x="38"/>
        <n x="1"/>
        <n x="14"/>
        <n x="47"/>
        <n x="40"/>
      </t>
    </mdx>
    <mdx n="37" f="v">
      <t c="5" si="0">
        <n x="38"/>
        <n x="1"/>
        <n x="34"/>
        <n x="47"/>
        <n x="40"/>
      </t>
    </mdx>
    <mdx n="37" f="v">
      <t c="5" si="0">
        <n x="38"/>
        <n x="1"/>
        <n x="21"/>
        <n x="47"/>
        <n x="40"/>
      </t>
    </mdx>
    <mdx n="37" f="v">
      <t c="5" si="0">
        <n x="38"/>
        <n x="1"/>
        <n x="22"/>
        <n x="47"/>
        <n x="40"/>
      </t>
    </mdx>
    <mdx n="37" f="v">
      <t c="5" si="0">
        <n x="38"/>
        <n x="1"/>
        <n x="35"/>
        <n x="47"/>
        <n x="40"/>
      </t>
    </mdx>
    <mdx n="37" f="v">
      <t c="5" si="0">
        <n x="38"/>
        <n x="1"/>
        <n x="23"/>
        <n x="47"/>
        <n x="40"/>
      </t>
    </mdx>
    <mdx n="37" f="v">
      <t c="5" si="0">
        <n x="38"/>
        <n x="1"/>
        <n x="24"/>
        <n x="47"/>
        <n x="40"/>
      </t>
    </mdx>
    <mdx n="37" f="v">
      <t c="5" si="0">
        <n x="38"/>
        <n x="1"/>
        <n x="27"/>
        <n x="47"/>
        <n x="40"/>
      </t>
    </mdx>
    <mdx n="37" f="v">
      <t c="5" si="0">
        <n x="38"/>
        <n x="1"/>
        <n x="25"/>
        <n x="47"/>
        <n x="40"/>
      </t>
    </mdx>
    <mdx n="37" f="v">
      <t c="5" si="0">
        <n x="38"/>
        <n x="1"/>
        <n x="15"/>
        <n x="47"/>
        <n x="40"/>
      </t>
    </mdx>
    <mdx n="37" f="v">
      <t c="5" si="0">
        <n x="38"/>
        <n x="1"/>
        <n x="28"/>
        <n x="47"/>
        <n x="40"/>
      </t>
    </mdx>
    <mdx n="37" f="v">
      <t c="5" si="0">
        <n x="38"/>
        <n x="1"/>
        <n x="26"/>
        <n x="48"/>
        <n x="49"/>
      </t>
    </mdx>
    <mdx n="37" f="v">
      <t c="5" si="0">
        <n x="38"/>
        <n x="1"/>
        <n x="2"/>
        <n x="48"/>
        <n x="49"/>
      </t>
    </mdx>
    <mdx n="37" f="v">
      <t c="5" si="0">
        <n x="38"/>
        <n x="1"/>
        <n x="3"/>
        <n x="48"/>
        <n x="49"/>
      </t>
    </mdx>
    <mdx n="37" f="v">
      <t c="5" si="0">
        <n x="38"/>
        <n x="1"/>
        <n x="4"/>
        <n x="48"/>
        <n x="49"/>
      </t>
    </mdx>
    <mdx n="37" f="v">
      <t c="5" si="0">
        <n x="38"/>
        <n x="1"/>
        <n x="5"/>
        <n x="48"/>
        <n x="49"/>
      </t>
    </mdx>
    <mdx n="37" f="v">
      <t c="5" si="0">
        <n x="38"/>
        <n x="1"/>
        <n x="36"/>
        <n x="48"/>
        <n x="49"/>
      </t>
    </mdx>
    <mdx n="37" f="v">
      <t c="5" si="0">
        <n x="38"/>
        <n x="1"/>
        <n x="6"/>
        <n x="48"/>
        <n x="49"/>
      </t>
    </mdx>
    <mdx n="37" f="v">
      <t c="5" si="0">
        <n x="38"/>
        <n x="1"/>
        <n x="7"/>
        <n x="48"/>
        <n x="49"/>
      </t>
    </mdx>
    <mdx n="37" f="v">
      <t c="5" si="0">
        <n x="38"/>
        <n x="1"/>
        <n x="8"/>
        <n x="48"/>
        <n x="49"/>
      </t>
    </mdx>
    <mdx n="37" f="v">
      <t c="5" si="0">
        <n x="38"/>
        <n x="1"/>
        <n x="9"/>
        <n x="48"/>
        <n x="49"/>
      </t>
    </mdx>
    <mdx n="37" f="v">
      <t c="5" si="0">
        <n x="38"/>
        <n x="1"/>
        <n x="10"/>
        <n x="48"/>
        <n x="49"/>
      </t>
    </mdx>
    <mdx n="37" f="v">
      <t c="5" si="0">
        <n x="38"/>
        <n x="1"/>
        <n x="11"/>
        <n x="48"/>
        <n x="49"/>
      </t>
    </mdx>
    <mdx n="37" f="v">
      <t c="5" si="0">
        <n x="38"/>
        <n x="1"/>
        <n x="12"/>
        <n x="48"/>
        <n x="49"/>
      </t>
    </mdx>
    <mdx n="37" f="v">
      <t c="5" si="0">
        <n x="38"/>
        <n x="1"/>
        <n x="13"/>
        <n x="48"/>
        <n x="49"/>
      </t>
    </mdx>
    <mdx n="37" f="v">
      <t c="5" si="0">
        <n x="38"/>
        <n x="1"/>
        <n x="14"/>
        <n x="48"/>
        <n x="49"/>
      </t>
    </mdx>
    <mdx n="37" f="v">
      <t c="5" si="0">
        <n x="38"/>
        <n x="1"/>
        <n x="27"/>
        <n x="48"/>
        <n x="49"/>
      </t>
    </mdx>
    <mdx n="37" f="v">
      <t c="5" si="0">
        <n x="38"/>
        <n x="1"/>
        <n x="15"/>
        <n x="48"/>
        <n x="49"/>
      </t>
    </mdx>
    <mdx n="37" f="v">
      <t c="5" si="0">
        <n x="38"/>
        <n x="1"/>
        <n x="16"/>
        <n x="50"/>
        <n x="49"/>
      </t>
    </mdx>
    <mdx n="37" f="v">
      <t c="5" si="0">
        <n x="38"/>
        <n x="1"/>
        <n x="29"/>
        <n x="50"/>
        <n x="49"/>
      </t>
    </mdx>
    <mdx n="37" f="v">
      <t c="5" si="0">
        <n x="38"/>
        <n x="1"/>
        <n x="17"/>
        <n x="50"/>
        <n x="49"/>
      </t>
    </mdx>
    <mdx n="37" f="v">
      <t c="5" si="0">
        <n x="38"/>
        <n x="1"/>
        <n x="36"/>
        <n x="50"/>
        <n x="49"/>
      </t>
    </mdx>
    <mdx n="37" f="v">
      <t c="5" si="0">
        <n x="38"/>
        <n x="1"/>
        <n x="7"/>
        <n x="50"/>
        <n x="49"/>
      </t>
    </mdx>
    <mdx n="37" f="v">
      <t c="5" si="0">
        <n x="38"/>
        <n x="1"/>
        <n x="8"/>
        <n x="50"/>
        <n x="49"/>
      </t>
    </mdx>
    <mdx n="37" f="v">
      <t c="5" si="0">
        <n x="38"/>
        <n x="1"/>
        <n x="9"/>
        <n x="50"/>
        <n x="49"/>
      </t>
    </mdx>
    <mdx n="37" f="v">
      <t c="5" si="0">
        <n x="38"/>
        <n x="1"/>
        <n x="10"/>
        <n x="50"/>
        <n x="49"/>
      </t>
    </mdx>
    <mdx n="37" f="v">
      <t c="5" si="0">
        <n x="38"/>
        <n x="1"/>
        <n x="18"/>
        <n x="50"/>
        <n x="49"/>
      </t>
    </mdx>
    <mdx n="37" f="v">
      <t c="5" si="0">
        <n x="38"/>
        <n x="1"/>
        <n x="19"/>
        <n x="50"/>
        <n x="49"/>
      </t>
    </mdx>
    <mdx n="37" f="v">
      <t c="5" si="0">
        <n x="38"/>
        <n x="1"/>
        <n x="20"/>
        <n x="50"/>
        <n x="49"/>
      </t>
    </mdx>
    <mdx n="37" f="v">
      <t c="5" si="0">
        <n x="38"/>
        <n x="1"/>
        <n x="13"/>
        <n x="50"/>
        <n x="49"/>
      </t>
    </mdx>
    <mdx n="37" f="v">
      <t c="5" si="0">
        <n x="38"/>
        <n x="1"/>
        <n x="14"/>
        <n x="50"/>
        <n x="49"/>
      </t>
    </mdx>
    <mdx n="37" f="v">
      <t c="5" si="0">
        <n x="38"/>
        <n x="1"/>
        <n x="21"/>
        <n x="50"/>
        <n x="49"/>
      </t>
    </mdx>
    <mdx n="37" f="v">
      <t c="5" si="0">
        <n x="38"/>
        <n x="1"/>
        <n x="22"/>
        <n x="50"/>
        <n x="49"/>
      </t>
    </mdx>
    <mdx n="37" f="v">
      <t c="5" si="0">
        <n x="38"/>
        <n x="1"/>
        <n x="24"/>
        <n x="50"/>
        <n x="49"/>
      </t>
    </mdx>
    <mdx n="37" f="v">
      <t c="5" si="0">
        <n x="38"/>
        <n x="1"/>
        <n x="25"/>
        <n x="50"/>
        <n x="49"/>
      </t>
    </mdx>
    <mdx n="37" f="v">
      <t c="5" si="0">
        <n x="38"/>
        <n x="1"/>
        <n x="15"/>
        <n x="50"/>
        <n x="49"/>
      </t>
    </mdx>
    <mdx n="37" f="v">
      <t c="5" si="0">
        <n x="38"/>
        <n x="1"/>
        <n x="26"/>
        <n x="51"/>
        <n x="49"/>
      </t>
    </mdx>
    <mdx n="37" f="v">
      <t c="5" si="0">
        <n x="38"/>
        <n x="1"/>
        <n x="2"/>
        <n x="51"/>
        <n x="49"/>
      </t>
    </mdx>
    <mdx n="37" f="v">
      <t c="5" si="0">
        <n x="38"/>
        <n x="1"/>
        <n x="3"/>
        <n x="51"/>
        <n x="49"/>
      </t>
    </mdx>
    <mdx n="37" f="v">
      <t c="5" si="0">
        <n x="38"/>
        <n x="1"/>
        <n x="16"/>
        <n x="51"/>
        <n x="49"/>
      </t>
    </mdx>
    <mdx n="37" f="v">
      <t c="5" si="0">
        <n x="38"/>
        <n x="1"/>
        <n x="4"/>
        <n x="51"/>
        <n x="49"/>
      </t>
    </mdx>
    <mdx n="37" f="v">
      <t c="5" si="0">
        <n x="38"/>
        <n x="1"/>
        <n x="17"/>
        <n x="51"/>
        <n x="49"/>
      </t>
    </mdx>
    <mdx n="37" f="v">
      <t c="5" si="0">
        <n x="38"/>
        <n x="1"/>
        <n x="5"/>
        <n x="51"/>
        <n x="49"/>
      </t>
    </mdx>
    <mdx n="37" f="v">
      <t c="5" si="0">
        <n x="38"/>
        <n x="1"/>
        <n x="36"/>
        <n x="51"/>
        <n x="49"/>
      </t>
    </mdx>
    <mdx n="37" f="v">
      <t c="5" si="0">
        <n x="38"/>
        <n x="1"/>
        <n x="6"/>
        <n x="51"/>
        <n x="49"/>
      </t>
    </mdx>
    <mdx n="37" f="v">
      <t c="5" si="0">
        <n x="38"/>
        <n x="1"/>
        <n x="7"/>
        <n x="51"/>
        <n x="49"/>
      </t>
    </mdx>
    <mdx n="37" f="v">
      <t c="5" si="0">
        <n x="38"/>
        <n x="1"/>
        <n x="8"/>
        <n x="51"/>
        <n x="49"/>
      </t>
    </mdx>
    <mdx n="37" f="v">
      <t c="5" si="0">
        <n x="38"/>
        <n x="1"/>
        <n x="9"/>
        <n x="51"/>
        <n x="49"/>
      </t>
    </mdx>
    <mdx n="37" f="v">
      <t c="5" si="0">
        <n x="38"/>
        <n x="1"/>
        <n x="10"/>
        <n x="51"/>
        <n x="49"/>
      </t>
    </mdx>
    <mdx n="37" f="v">
      <t c="5" si="0">
        <n x="38"/>
        <n x="1"/>
        <n x="12"/>
        <n x="51"/>
        <n x="49"/>
      </t>
    </mdx>
    <mdx n="37" f="v">
      <t c="5" si="0">
        <n x="38"/>
        <n x="1"/>
        <n x="13"/>
        <n x="51"/>
        <n x="49"/>
      </t>
    </mdx>
    <mdx n="37" f="v">
      <t c="5" si="0">
        <n x="38"/>
        <n x="1"/>
        <n x="14"/>
        <n x="51"/>
        <n x="49"/>
      </t>
    </mdx>
    <mdx n="37" f="v">
      <t c="5" si="0">
        <n x="38"/>
        <n x="1"/>
        <n x="24"/>
        <n x="51"/>
        <n x="49"/>
      </t>
    </mdx>
    <mdx n="37" f="v">
      <t c="5" si="0">
        <n x="38"/>
        <n x="1"/>
        <n x="27"/>
        <n x="51"/>
        <n x="49"/>
      </t>
    </mdx>
    <mdx n="37" f="v">
      <t c="5" si="0">
        <n x="38"/>
        <n x="1"/>
        <n x="25"/>
        <n x="51"/>
        <n x="49"/>
      </t>
    </mdx>
    <mdx n="37" f="v">
      <t c="5" si="0">
        <n x="38"/>
        <n x="1"/>
        <n x="15"/>
        <n x="51"/>
        <n x="49"/>
      </t>
    </mdx>
    <mdx n="37" f="v">
      <t c="5" si="0">
        <n x="38"/>
        <n x="1"/>
        <n x="28"/>
        <n x="51"/>
        <n x="49"/>
      </t>
    </mdx>
    <mdx n="37" f="v">
      <t c="5" si="0">
        <n x="38"/>
        <n x="1"/>
        <n x="26"/>
        <n x="52"/>
        <n x="49"/>
      </t>
    </mdx>
    <mdx n="37" f="v">
      <t c="5" si="0">
        <n x="38"/>
        <n x="1"/>
        <n x="2"/>
        <n x="52"/>
        <n x="49"/>
      </t>
    </mdx>
    <mdx n="37" f="v">
      <t c="5" si="0">
        <n x="38"/>
        <n x="1"/>
        <n x="3"/>
        <n x="52"/>
        <n x="49"/>
      </t>
    </mdx>
    <mdx n="37" f="v">
      <t c="5" si="0">
        <n x="38"/>
        <n x="1"/>
        <n x="16"/>
        <n x="52"/>
        <n x="49"/>
      </t>
    </mdx>
    <mdx n="37" f="v">
      <t c="5" si="0">
        <n x="38"/>
        <n x="1"/>
        <n x="4"/>
        <n x="52"/>
        <n x="49"/>
      </t>
    </mdx>
    <mdx n="37" f="v">
      <t c="5" si="0">
        <n x="38"/>
        <n x="1"/>
        <n x="29"/>
        <n x="52"/>
        <n x="49"/>
      </t>
    </mdx>
    <mdx n="37" f="v">
      <t c="5" si="0">
        <n x="38"/>
        <n x="1"/>
        <n x="30"/>
        <n x="52"/>
        <n x="49"/>
      </t>
    </mdx>
    <mdx n="37" f="v">
      <t c="5" si="0">
        <n x="38"/>
        <n x="1"/>
        <n x="17"/>
        <n x="52"/>
        <n x="49"/>
      </t>
    </mdx>
    <mdx n="37" f="v">
      <t c="5" si="0">
        <n x="38"/>
        <n x="1"/>
        <n x="31"/>
        <n x="52"/>
        <n x="49"/>
      </t>
    </mdx>
    <mdx n="37" f="v">
      <t c="5" si="0">
        <n x="38"/>
        <n x="1"/>
        <n x="5"/>
        <n x="52"/>
        <n x="49"/>
      </t>
    </mdx>
    <mdx n="37" f="v">
      <t c="5" si="0">
        <n x="38"/>
        <n x="1"/>
        <n x="36"/>
        <n x="52"/>
        <n x="49"/>
      </t>
    </mdx>
    <mdx n="37" f="v">
      <t c="5" si="0">
        <n x="38"/>
        <n x="1"/>
        <n x="6"/>
        <n x="52"/>
        <n x="49"/>
      </t>
    </mdx>
    <mdx n="37" f="v">
      <t c="5" si="0">
        <n x="38"/>
        <n x="1"/>
        <n x="7"/>
        <n x="52"/>
        <n x="49"/>
      </t>
    </mdx>
    <mdx n="37" f="v">
      <t c="5" si="0">
        <n x="38"/>
        <n x="1"/>
        <n x="8"/>
        <n x="52"/>
        <n x="49"/>
      </t>
    </mdx>
    <mdx n="37" f="v">
      <t c="5" si="0">
        <n x="38"/>
        <n x="1"/>
        <n x="9"/>
        <n x="52"/>
        <n x="49"/>
      </t>
    </mdx>
    <mdx n="37" f="v">
      <t c="5" si="0">
        <n x="38"/>
        <n x="1"/>
        <n x="10"/>
        <n x="52"/>
        <n x="49"/>
      </t>
    </mdx>
    <mdx n="37" f="v">
      <t c="5" si="0">
        <n x="38"/>
        <n x="1"/>
        <n x="18"/>
        <n x="52"/>
        <n x="49"/>
      </t>
    </mdx>
    <mdx n="37" f="v">
      <t c="5" si="0">
        <n x="38"/>
        <n x="1"/>
        <n x="32"/>
        <n x="52"/>
        <n x="49"/>
      </t>
    </mdx>
    <mdx n="37" f="v">
      <t c="5" si="0">
        <n x="38"/>
        <n x="1"/>
        <n x="33"/>
        <n x="52"/>
        <n x="49"/>
      </t>
    </mdx>
    <mdx n="37" f="v">
      <t c="5" si="0">
        <n x="38"/>
        <n x="1"/>
        <n x="19"/>
        <n x="52"/>
        <n x="49"/>
      </t>
    </mdx>
    <mdx n="37" f="v">
      <t c="5" si="0">
        <n x="38"/>
        <n x="1"/>
        <n x="11"/>
        <n x="52"/>
        <n x="49"/>
      </t>
    </mdx>
    <mdx n="37" f="v">
      <t c="5" si="0">
        <n x="38"/>
        <n x="1"/>
        <n x="12"/>
        <n x="52"/>
        <n x="49"/>
      </t>
    </mdx>
    <mdx n="37" f="v">
      <t c="5" si="0">
        <n x="38"/>
        <n x="1"/>
        <n x="20"/>
        <n x="52"/>
        <n x="49"/>
      </t>
    </mdx>
    <mdx n="37" f="v">
      <t c="5" si="0">
        <n x="38"/>
        <n x="1"/>
        <n x="13"/>
        <n x="52"/>
        <n x="49"/>
      </t>
    </mdx>
    <mdx n="37" f="v">
      <t c="5" si="0">
        <n x="38"/>
        <n x="1"/>
        <n x="14"/>
        <n x="52"/>
        <n x="49"/>
      </t>
    </mdx>
    <mdx n="37" f="v">
      <t c="5" si="0">
        <n x="38"/>
        <n x="1"/>
        <n x="34"/>
        <n x="52"/>
        <n x="49"/>
      </t>
    </mdx>
    <mdx n="37" f="v">
      <t c="5" si="0">
        <n x="38"/>
        <n x="1"/>
        <n x="21"/>
        <n x="52"/>
        <n x="49"/>
      </t>
    </mdx>
    <mdx n="37" f="v">
      <t c="5" si="0">
        <n x="38"/>
        <n x="1"/>
        <n x="22"/>
        <n x="52"/>
        <n x="49"/>
      </t>
    </mdx>
    <mdx n="37" f="v">
      <t c="5" si="0">
        <n x="38"/>
        <n x="1"/>
        <n x="35"/>
        <n x="52"/>
        <n x="49"/>
      </t>
    </mdx>
    <mdx n="37" f="v">
      <t c="5" si="0">
        <n x="38"/>
        <n x="1"/>
        <n x="23"/>
        <n x="52"/>
        <n x="49"/>
      </t>
    </mdx>
    <mdx n="37" f="v">
      <t c="5" si="0">
        <n x="38"/>
        <n x="1"/>
        <n x="24"/>
        <n x="52"/>
        <n x="49"/>
      </t>
    </mdx>
    <mdx n="37" f="v">
      <t c="5" si="0">
        <n x="38"/>
        <n x="1"/>
        <n x="27"/>
        <n x="52"/>
        <n x="49"/>
      </t>
    </mdx>
    <mdx n="37" f="v">
      <t c="5" si="0">
        <n x="38"/>
        <n x="1"/>
        <n x="25"/>
        <n x="52"/>
        <n x="49"/>
      </t>
    </mdx>
    <mdx n="37" f="v">
      <t c="5" si="0">
        <n x="38"/>
        <n x="1"/>
        <n x="15"/>
        <n x="52"/>
        <n x="49"/>
      </t>
    </mdx>
    <mdx n="37" f="v">
      <t c="5" si="0">
        <n x="38"/>
        <n x="1"/>
        <n x="28"/>
        <n x="52"/>
        <n x="49"/>
      </t>
    </mdx>
    <mdx n="37" f="v">
      <t c="5" si="0">
        <n x="38"/>
        <n x="1"/>
        <n x="26"/>
        <n x="53"/>
        <n x="49"/>
      </t>
    </mdx>
    <mdx n="37" f="v">
      <t c="5" si="0">
        <n x="38"/>
        <n x="1"/>
        <n x="2"/>
        <n x="53"/>
        <n x="49"/>
      </t>
    </mdx>
    <mdx n="37" f="v">
      <t c="5" si="0">
        <n x="38"/>
        <n x="1"/>
        <n x="3"/>
        <n x="53"/>
        <n x="49"/>
      </t>
    </mdx>
    <mdx n="37" f="v">
      <t c="5" si="0">
        <n x="38"/>
        <n x="1"/>
        <n x="16"/>
        <n x="53"/>
        <n x="49"/>
      </t>
    </mdx>
    <mdx n="37" f="v">
      <t c="5" si="0">
        <n x="38"/>
        <n x="1"/>
        <n x="4"/>
        <n x="53"/>
        <n x="49"/>
      </t>
    </mdx>
    <mdx n="37" f="v">
      <t c="5" si="0">
        <n x="38"/>
        <n x="1"/>
        <n x="29"/>
        <n x="53"/>
        <n x="49"/>
      </t>
    </mdx>
    <mdx n="37" f="v">
      <t c="5" si="0">
        <n x="38"/>
        <n x="1"/>
        <n x="30"/>
        <n x="53"/>
        <n x="49"/>
      </t>
    </mdx>
    <mdx n="37" f="v">
      <t c="5" si="0">
        <n x="38"/>
        <n x="1"/>
        <n x="17"/>
        <n x="53"/>
        <n x="49"/>
      </t>
    </mdx>
    <mdx n="37" f="v">
      <t c="5" si="0">
        <n x="38"/>
        <n x="1"/>
        <n x="31"/>
        <n x="53"/>
        <n x="49"/>
      </t>
    </mdx>
    <mdx n="37" f="v">
      <t c="5" si="0">
        <n x="38"/>
        <n x="1"/>
        <n x="5"/>
        <n x="53"/>
        <n x="49"/>
      </t>
    </mdx>
    <mdx n="37" f="v">
      <t c="5" si="0">
        <n x="38"/>
        <n x="1"/>
        <n x="36"/>
        <n x="53"/>
        <n x="49"/>
      </t>
    </mdx>
    <mdx n="37" f="v">
      <t c="5" si="0">
        <n x="38"/>
        <n x="1"/>
        <n x="6"/>
        <n x="53"/>
        <n x="49"/>
      </t>
    </mdx>
    <mdx n="37" f="v">
      <t c="5" si="0">
        <n x="38"/>
        <n x="1"/>
        <n x="7"/>
        <n x="53"/>
        <n x="49"/>
      </t>
    </mdx>
    <mdx n="37" f="v">
      <t c="5" si="0">
        <n x="38"/>
        <n x="1"/>
        <n x="8"/>
        <n x="53"/>
        <n x="49"/>
      </t>
    </mdx>
    <mdx n="37" f="v">
      <t c="5" si="0">
        <n x="38"/>
        <n x="1"/>
        <n x="9"/>
        <n x="53"/>
        <n x="49"/>
      </t>
    </mdx>
    <mdx n="37" f="v">
      <t c="5" si="0">
        <n x="38"/>
        <n x="1"/>
        <n x="10"/>
        <n x="53"/>
        <n x="49"/>
      </t>
    </mdx>
    <mdx n="37" f="v">
      <t c="5" si="0">
        <n x="38"/>
        <n x="1"/>
        <n x="18"/>
        <n x="53"/>
        <n x="49"/>
      </t>
    </mdx>
    <mdx n="37" f="v">
      <t c="5" si="0">
        <n x="38"/>
        <n x="1"/>
        <n x="32"/>
        <n x="53"/>
        <n x="49"/>
      </t>
    </mdx>
    <mdx n="37" f="v">
      <t c="5" si="0">
        <n x="38"/>
        <n x="1"/>
        <n x="33"/>
        <n x="53"/>
        <n x="49"/>
      </t>
    </mdx>
    <mdx n="37" f="v">
      <t c="5" si="0">
        <n x="38"/>
        <n x="1"/>
        <n x="19"/>
        <n x="53"/>
        <n x="49"/>
      </t>
    </mdx>
    <mdx n="37" f="v">
      <t c="5" si="0">
        <n x="38"/>
        <n x="1"/>
        <n x="11"/>
        <n x="53"/>
        <n x="49"/>
      </t>
    </mdx>
    <mdx n="37" f="v">
      <t c="5" si="0">
        <n x="38"/>
        <n x="1"/>
        <n x="12"/>
        <n x="53"/>
        <n x="49"/>
      </t>
    </mdx>
    <mdx n="37" f="v">
      <t c="5" si="0">
        <n x="38"/>
        <n x="1"/>
        <n x="20"/>
        <n x="53"/>
        <n x="49"/>
      </t>
    </mdx>
    <mdx n="37" f="v">
      <t c="5" si="0">
        <n x="38"/>
        <n x="1"/>
        <n x="13"/>
        <n x="53"/>
        <n x="49"/>
      </t>
    </mdx>
    <mdx n="37" f="v">
      <t c="5" si="0">
        <n x="38"/>
        <n x="1"/>
        <n x="14"/>
        <n x="53"/>
        <n x="49"/>
      </t>
    </mdx>
    <mdx n="37" f="v">
      <t c="5" si="0">
        <n x="38"/>
        <n x="1"/>
        <n x="34"/>
        <n x="53"/>
        <n x="49"/>
      </t>
    </mdx>
    <mdx n="37" f="v">
      <t c="5" si="0">
        <n x="38"/>
        <n x="1"/>
        <n x="21"/>
        <n x="53"/>
        <n x="49"/>
      </t>
    </mdx>
    <mdx n="37" f="v">
      <t c="5" si="0">
        <n x="38"/>
        <n x="1"/>
        <n x="22"/>
        <n x="53"/>
        <n x="49"/>
      </t>
    </mdx>
    <mdx n="37" f="v">
      <t c="5" si="0">
        <n x="38"/>
        <n x="1"/>
        <n x="35"/>
        <n x="53"/>
        <n x="49"/>
      </t>
    </mdx>
    <mdx n="37" f="v">
      <t c="5" si="0">
        <n x="38"/>
        <n x="1"/>
        <n x="23"/>
        <n x="53"/>
        <n x="49"/>
      </t>
    </mdx>
    <mdx n="37" f="v">
      <t c="5" si="0">
        <n x="38"/>
        <n x="1"/>
        <n x="24"/>
        <n x="53"/>
        <n x="49"/>
      </t>
    </mdx>
    <mdx n="37" f="v">
      <t c="5" si="0">
        <n x="38"/>
        <n x="1"/>
        <n x="27"/>
        <n x="53"/>
        <n x="49"/>
      </t>
    </mdx>
    <mdx n="37" f="v">
      <t c="5" si="0">
        <n x="38"/>
        <n x="1"/>
        <n x="25"/>
        <n x="53"/>
        <n x="49"/>
      </t>
    </mdx>
    <mdx n="37" f="v">
      <t c="5" si="0">
        <n x="38"/>
        <n x="1"/>
        <n x="15"/>
        <n x="53"/>
        <n x="49"/>
      </t>
    </mdx>
    <mdx n="37" f="v">
      <t c="5" si="0">
        <n x="38"/>
        <n x="1"/>
        <n x="28"/>
        <n x="53"/>
        <n x="49"/>
      </t>
    </mdx>
    <mdx n="37" f="v">
      <t c="5" si="0">
        <n x="38"/>
        <n x="1"/>
        <n x="26"/>
        <n x="54"/>
        <n x="49"/>
      </t>
    </mdx>
    <mdx n="37" f="v">
      <t c="5" si="0">
        <n x="38"/>
        <n x="1"/>
        <n x="2"/>
        <n x="54"/>
        <n x="49"/>
      </t>
    </mdx>
    <mdx n="37" f="v">
      <t c="5" si="0">
        <n x="38"/>
        <n x="1"/>
        <n x="3"/>
        <n x="54"/>
        <n x="49"/>
      </t>
    </mdx>
    <mdx n="37" f="v">
      <t c="5" si="0">
        <n x="38"/>
        <n x="1"/>
        <n x="16"/>
        <n x="54"/>
        <n x="49"/>
      </t>
    </mdx>
    <mdx n="37" f="v">
      <t c="5" si="0">
        <n x="38"/>
        <n x="1"/>
        <n x="4"/>
        <n x="54"/>
        <n x="49"/>
      </t>
    </mdx>
    <mdx n="37" f="v">
      <t c="5" si="0">
        <n x="38"/>
        <n x="1"/>
        <n x="30"/>
        <n x="54"/>
        <n x="49"/>
      </t>
    </mdx>
    <mdx n="37" f="v">
      <t c="5" si="0">
        <n x="38"/>
        <n x="1"/>
        <n x="17"/>
        <n x="54"/>
        <n x="49"/>
      </t>
    </mdx>
    <mdx n="37" f="v">
      <t c="5" si="0">
        <n x="38"/>
        <n x="1"/>
        <n x="31"/>
        <n x="54"/>
        <n x="49"/>
      </t>
    </mdx>
    <mdx n="37" f="v">
      <t c="5" si="0">
        <n x="38"/>
        <n x="1"/>
        <n x="5"/>
        <n x="54"/>
        <n x="49"/>
      </t>
    </mdx>
    <mdx n="37" f="v">
      <t c="5" si="0">
        <n x="38"/>
        <n x="1"/>
        <n x="36"/>
        <n x="54"/>
        <n x="49"/>
      </t>
    </mdx>
    <mdx n="37" f="v">
      <t c="5" si="0">
        <n x="38"/>
        <n x="1"/>
        <n x="6"/>
        <n x="54"/>
        <n x="49"/>
      </t>
    </mdx>
    <mdx n="37" f="v">
      <t c="5" si="0">
        <n x="38"/>
        <n x="1"/>
        <n x="7"/>
        <n x="54"/>
        <n x="49"/>
      </t>
    </mdx>
    <mdx n="37" f="v">
      <t c="5" si="0">
        <n x="38"/>
        <n x="1"/>
        <n x="8"/>
        <n x="54"/>
        <n x="49"/>
      </t>
    </mdx>
    <mdx n="37" f="v">
      <t c="5" si="0">
        <n x="38"/>
        <n x="1"/>
        <n x="9"/>
        <n x="54"/>
        <n x="49"/>
      </t>
    </mdx>
    <mdx n="37" f="v">
      <t c="5" si="0">
        <n x="38"/>
        <n x="1"/>
        <n x="10"/>
        <n x="54"/>
        <n x="49"/>
      </t>
    </mdx>
    <mdx n="37" f="v">
      <t c="5" si="0">
        <n x="38"/>
        <n x="1"/>
        <n x="18"/>
        <n x="54"/>
        <n x="49"/>
      </t>
    </mdx>
    <mdx n="37" f="v">
      <t c="5" si="0">
        <n x="38"/>
        <n x="1"/>
        <n x="32"/>
        <n x="54"/>
        <n x="49"/>
      </t>
    </mdx>
    <mdx n="37" f="v">
      <t c="5" si="0">
        <n x="38"/>
        <n x="1"/>
        <n x="33"/>
        <n x="54"/>
        <n x="49"/>
      </t>
    </mdx>
    <mdx n="37" f="v">
      <t c="5" si="0">
        <n x="38"/>
        <n x="1"/>
        <n x="19"/>
        <n x="54"/>
        <n x="49"/>
      </t>
    </mdx>
    <mdx n="37" f="v">
      <t c="5" si="0">
        <n x="38"/>
        <n x="1"/>
        <n x="11"/>
        <n x="54"/>
        <n x="49"/>
      </t>
    </mdx>
    <mdx n="37" f="v">
      <t c="5" si="0">
        <n x="38"/>
        <n x="1"/>
        <n x="12"/>
        <n x="54"/>
        <n x="49"/>
      </t>
    </mdx>
    <mdx n="37" f="v">
      <t c="5" si="0">
        <n x="38"/>
        <n x="1"/>
        <n x="20"/>
        <n x="54"/>
        <n x="49"/>
      </t>
    </mdx>
    <mdx n="37" f="v">
      <t c="5" si="0">
        <n x="38"/>
        <n x="1"/>
        <n x="13"/>
        <n x="54"/>
        <n x="49"/>
      </t>
    </mdx>
    <mdx n="37" f="v">
      <t c="5" si="0">
        <n x="38"/>
        <n x="1"/>
        <n x="14"/>
        <n x="54"/>
        <n x="49"/>
      </t>
    </mdx>
    <mdx n="37" f="v">
      <t c="5" si="0">
        <n x="38"/>
        <n x="1"/>
        <n x="21"/>
        <n x="54"/>
        <n x="49"/>
      </t>
    </mdx>
    <mdx n="37" f="v">
      <t c="5" si="0">
        <n x="38"/>
        <n x="1"/>
        <n x="22"/>
        <n x="54"/>
        <n x="49"/>
      </t>
    </mdx>
    <mdx n="37" f="v">
      <t c="5" si="0">
        <n x="38"/>
        <n x="1"/>
        <n x="35"/>
        <n x="54"/>
        <n x="49"/>
      </t>
    </mdx>
    <mdx n="37" f="v">
      <t c="5" si="0">
        <n x="38"/>
        <n x="1"/>
        <n x="23"/>
        <n x="54"/>
        <n x="49"/>
      </t>
    </mdx>
    <mdx n="37" f="v">
      <t c="5" si="0">
        <n x="38"/>
        <n x="1"/>
        <n x="24"/>
        <n x="54"/>
        <n x="49"/>
      </t>
    </mdx>
    <mdx n="37" f="v">
      <t c="5" si="0">
        <n x="38"/>
        <n x="1"/>
        <n x="27"/>
        <n x="54"/>
        <n x="49"/>
      </t>
    </mdx>
    <mdx n="37" f="v">
      <t c="5" si="0">
        <n x="38"/>
        <n x="1"/>
        <n x="25"/>
        <n x="54"/>
        <n x="49"/>
      </t>
    </mdx>
    <mdx n="37" f="v">
      <t c="5" si="0">
        <n x="38"/>
        <n x="1"/>
        <n x="15"/>
        <n x="54"/>
        <n x="49"/>
      </t>
    </mdx>
    <mdx n="37" f="v">
      <t c="5" si="0">
        <n x="38"/>
        <n x="1"/>
        <n x="28"/>
        <n x="54"/>
        <n x="49"/>
      </t>
    </mdx>
    <mdx n="37" f="v">
      <t c="5" si="0">
        <n x="38"/>
        <n x="1"/>
        <n x="26"/>
        <n x="55"/>
        <n x="49"/>
      </t>
    </mdx>
    <mdx n="37" f="v">
      <t c="5" si="0">
        <n x="38"/>
        <n x="1"/>
        <n x="3"/>
        <n x="55"/>
        <n x="49"/>
      </t>
    </mdx>
    <mdx n="37" f="v">
      <t c="5" si="0">
        <n x="38"/>
        <n x="1"/>
        <n x="16"/>
        <n x="55"/>
        <n x="49"/>
      </t>
    </mdx>
    <mdx n="37" f="v">
      <t c="5" si="0">
        <n x="38"/>
        <n x="1"/>
        <n x="4"/>
        <n x="55"/>
        <n x="49"/>
      </t>
    </mdx>
    <mdx n="37" f="v">
      <t c="5" si="0">
        <n x="38"/>
        <n x="1"/>
        <n x="17"/>
        <n x="55"/>
        <n x="49"/>
      </t>
    </mdx>
    <mdx n="37" f="v">
      <t c="5" si="0">
        <n x="38"/>
        <n x="1"/>
        <n x="31"/>
        <n x="55"/>
        <n x="49"/>
      </t>
    </mdx>
    <mdx n="37" f="v">
      <t c="5" si="0">
        <n x="38"/>
        <n x="1"/>
        <n x="5"/>
        <n x="55"/>
        <n x="49"/>
      </t>
    </mdx>
    <mdx n="37" f="v">
      <t c="5" si="0">
        <n x="38"/>
        <n x="1"/>
        <n x="36"/>
        <n x="55"/>
        <n x="49"/>
      </t>
    </mdx>
    <mdx n="37" f="v">
      <t c="5" si="0">
        <n x="38"/>
        <n x="1"/>
        <n x="6"/>
        <n x="55"/>
        <n x="49"/>
      </t>
    </mdx>
    <mdx n="37" f="v">
      <t c="5" si="0">
        <n x="38"/>
        <n x="1"/>
        <n x="7"/>
        <n x="55"/>
        <n x="49"/>
      </t>
    </mdx>
    <mdx n="37" f="v">
      <t c="5" si="0">
        <n x="38"/>
        <n x="1"/>
        <n x="8"/>
        <n x="55"/>
        <n x="49"/>
      </t>
    </mdx>
    <mdx n="37" f="v">
      <t c="5" si="0">
        <n x="38"/>
        <n x="1"/>
        <n x="9"/>
        <n x="55"/>
        <n x="49"/>
      </t>
    </mdx>
    <mdx n="37" f="v">
      <t c="5" si="0">
        <n x="38"/>
        <n x="1"/>
        <n x="10"/>
        <n x="55"/>
        <n x="49"/>
      </t>
    </mdx>
    <mdx n="37" f="v">
      <t c="5" si="0">
        <n x="38"/>
        <n x="1"/>
        <n x="18"/>
        <n x="55"/>
        <n x="49"/>
      </t>
    </mdx>
    <mdx n="37" f="v">
      <t c="5" si="0">
        <n x="38"/>
        <n x="1"/>
        <n x="32"/>
        <n x="55"/>
        <n x="49"/>
      </t>
    </mdx>
    <mdx n="37" f="v">
      <t c="5" si="0">
        <n x="38"/>
        <n x="1"/>
        <n x="33"/>
        <n x="55"/>
        <n x="49"/>
      </t>
    </mdx>
    <mdx n="37" f="v">
      <t c="5" si="0">
        <n x="38"/>
        <n x="1"/>
        <n x="19"/>
        <n x="55"/>
        <n x="49"/>
      </t>
    </mdx>
    <mdx n="37" f="v">
      <t c="5" si="0">
        <n x="38"/>
        <n x="1"/>
        <n x="12"/>
        <n x="55"/>
        <n x="49"/>
      </t>
    </mdx>
    <mdx n="37" f="v">
      <t c="5" si="0">
        <n x="38"/>
        <n x="1"/>
        <n x="20"/>
        <n x="55"/>
        <n x="49"/>
      </t>
    </mdx>
    <mdx n="37" f="v">
      <t c="5" si="0">
        <n x="38"/>
        <n x="1"/>
        <n x="13"/>
        <n x="55"/>
        <n x="49"/>
      </t>
    </mdx>
    <mdx n="37" f="v">
      <t c="5" si="0">
        <n x="38"/>
        <n x="1"/>
        <n x="14"/>
        <n x="55"/>
        <n x="49"/>
      </t>
    </mdx>
    <mdx n="37" f="v">
      <t c="5" si="0">
        <n x="38"/>
        <n x="1"/>
        <n x="34"/>
        <n x="55"/>
        <n x="49"/>
      </t>
    </mdx>
    <mdx n="37" f="v">
      <t c="5" si="0">
        <n x="38"/>
        <n x="1"/>
        <n x="21"/>
        <n x="55"/>
        <n x="49"/>
      </t>
    </mdx>
    <mdx n="37" f="v">
      <t c="5" si="0">
        <n x="38"/>
        <n x="1"/>
        <n x="22"/>
        <n x="55"/>
        <n x="49"/>
      </t>
    </mdx>
    <mdx n="37" f="v">
      <t c="5" si="0">
        <n x="38"/>
        <n x="1"/>
        <n x="35"/>
        <n x="55"/>
        <n x="49"/>
      </t>
    </mdx>
    <mdx n="37" f="v">
      <t c="5" si="0">
        <n x="38"/>
        <n x="1"/>
        <n x="23"/>
        <n x="55"/>
        <n x="49"/>
      </t>
    </mdx>
    <mdx n="37" f="v">
      <t c="5" si="0">
        <n x="38"/>
        <n x="1"/>
        <n x="24"/>
        <n x="55"/>
        <n x="49"/>
      </t>
    </mdx>
    <mdx n="37" f="v">
      <t c="5" si="0">
        <n x="38"/>
        <n x="1"/>
        <n x="27"/>
        <n x="55"/>
        <n x="49"/>
      </t>
    </mdx>
    <mdx n="37" f="v">
      <t c="5" si="0">
        <n x="38"/>
        <n x="1"/>
        <n x="25"/>
        <n x="55"/>
        <n x="49"/>
      </t>
    </mdx>
    <mdx n="37" f="v">
      <t c="5" si="0">
        <n x="38"/>
        <n x="1"/>
        <n x="15"/>
        <n x="55"/>
        <n x="49"/>
      </t>
    </mdx>
    <mdx n="37" f="v">
      <t c="5" si="0">
        <n x="38"/>
        <n x="1"/>
        <n x="28"/>
        <n x="55"/>
        <n x="49"/>
      </t>
    </mdx>
    <mdx n="37" f="v">
      <t c="5" si="0">
        <n x="38"/>
        <n x="1"/>
        <n x="26"/>
        <n x="56"/>
        <n x="49"/>
      </t>
    </mdx>
    <mdx n="37" f="v">
      <t c="5" si="0">
        <n x="38"/>
        <n x="1"/>
        <n x="2"/>
        <n x="56"/>
        <n x="49"/>
      </t>
    </mdx>
    <mdx n="37" f="v">
      <t c="5" si="0">
        <n x="38"/>
        <n x="1"/>
        <n x="3"/>
        <n x="56"/>
        <n x="49"/>
      </t>
    </mdx>
    <mdx n="37" f="v">
      <t c="5" si="0">
        <n x="38"/>
        <n x="1"/>
        <n x="16"/>
        <n x="56"/>
        <n x="49"/>
      </t>
    </mdx>
    <mdx n="37" f="v">
      <t c="5" si="0">
        <n x="38"/>
        <n x="1"/>
        <n x="4"/>
        <n x="56"/>
        <n x="49"/>
      </t>
    </mdx>
    <mdx n="37" f="v">
      <t c="5" si="0">
        <n x="38"/>
        <n x="1"/>
        <n x="17"/>
        <n x="56"/>
        <n x="49"/>
      </t>
    </mdx>
    <mdx n="37" f="v">
      <t c="5" si="0">
        <n x="38"/>
        <n x="1"/>
        <n x="31"/>
        <n x="56"/>
        <n x="49"/>
      </t>
    </mdx>
    <mdx n="37" f="v">
      <t c="5" si="0">
        <n x="38"/>
        <n x="1"/>
        <n x="5"/>
        <n x="56"/>
        <n x="49"/>
      </t>
    </mdx>
    <mdx n="37" f="v">
      <t c="5" si="0">
        <n x="38"/>
        <n x="1"/>
        <n x="36"/>
        <n x="56"/>
        <n x="49"/>
      </t>
    </mdx>
    <mdx n="37" f="v">
      <t c="5" si="0">
        <n x="38"/>
        <n x="1"/>
        <n x="6"/>
        <n x="56"/>
        <n x="49"/>
      </t>
    </mdx>
    <mdx n="37" f="v">
      <t c="5" si="0">
        <n x="38"/>
        <n x="1"/>
        <n x="7"/>
        <n x="56"/>
        <n x="49"/>
      </t>
    </mdx>
    <mdx n="37" f="v">
      <t c="5" si="0">
        <n x="38"/>
        <n x="1"/>
        <n x="8"/>
        <n x="56"/>
        <n x="49"/>
      </t>
    </mdx>
    <mdx n="37" f="v">
      <t c="5" si="0">
        <n x="38"/>
        <n x="1"/>
        <n x="9"/>
        <n x="56"/>
        <n x="49"/>
      </t>
    </mdx>
    <mdx n="37" f="v">
      <t c="5" si="0">
        <n x="38"/>
        <n x="1"/>
        <n x="10"/>
        <n x="56"/>
        <n x="49"/>
      </t>
    </mdx>
    <mdx n="37" f="v">
      <t c="5" si="0">
        <n x="38"/>
        <n x="1"/>
        <n x="18"/>
        <n x="56"/>
        <n x="49"/>
      </t>
    </mdx>
    <mdx n="37" f="v">
      <t c="5" si="0">
        <n x="38"/>
        <n x="1"/>
        <n x="32"/>
        <n x="56"/>
        <n x="49"/>
      </t>
    </mdx>
    <mdx n="37" f="v">
      <t c="5" si="0">
        <n x="38"/>
        <n x="1"/>
        <n x="33"/>
        <n x="56"/>
        <n x="49"/>
      </t>
    </mdx>
    <mdx n="37" f="v">
      <t c="5" si="0">
        <n x="38"/>
        <n x="1"/>
        <n x="19"/>
        <n x="56"/>
        <n x="49"/>
      </t>
    </mdx>
    <mdx n="37" f="v">
      <t c="5" si="0">
        <n x="38"/>
        <n x="1"/>
        <n x="11"/>
        <n x="56"/>
        <n x="49"/>
      </t>
    </mdx>
    <mdx n="37" f="v">
      <t c="5" si="0">
        <n x="38"/>
        <n x="1"/>
        <n x="12"/>
        <n x="56"/>
        <n x="49"/>
      </t>
    </mdx>
    <mdx n="37" f="v">
      <t c="5" si="0">
        <n x="38"/>
        <n x="1"/>
        <n x="20"/>
        <n x="56"/>
        <n x="49"/>
      </t>
    </mdx>
    <mdx n="37" f="v">
      <t c="5" si="0">
        <n x="38"/>
        <n x="1"/>
        <n x="13"/>
        <n x="56"/>
        <n x="49"/>
      </t>
    </mdx>
    <mdx n="37" f="v">
      <t c="5" si="0">
        <n x="38"/>
        <n x="1"/>
        <n x="14"/>
        <n x="56"/>
        <n x="49"/>
      </t>
    </mdx>
    <mdx n="37" f="v">
      <t c="5" si="0">
        <n x="38"/>
        <n x="1"/>
        <n x="34"/>
        <n x="56"/>
        <n x="49"/>
      </t>
    </mdx>
    <mdx n="37" f="v">
      <t c="5" si="0">
        <n x="38"/>
        <n x="1"/>
        <n x="21"/>
        <n x="56"/>
        <n x="49"/>
      </t>
    </mdx>
    <mdx n="37" f="v">
      <t c="5" si="0">
        <n x="38"/>
        <n x="1"/>
        <n x="22"/>
        <n x="56"/>
        <n x="49"/>
      </t>
    </mdx>
    <mdx n="37" f="v">
      <t c="5" si="0">
        <n x="38"/>
        <n x="1"/>
        <n x="35"/>
        <n x="56"/>
        <n x="49"/>
      </t>
    </mdx>
    <mdx n="37" f="v">
      <t c="5" si="0">
        <n x="38"/>
        <n x="1"/>
        <n x="27"/>
        <n x="56"/>
        <n x="49"/>
      </t>
    </mdx>
    <mdx n="37" f="v">
      <t c="5" si="0">
        <n x="38"/>
        <n x="1"/>
        <n x="25"/>
        <n x="56"/>
        <n x="49"/>
      </t>
    </mdx>
    <mdx n="37" f="v">
      <t c="5" si="0">
        <n x="38"/>
        <n x="1"/>
        <n x="15"/>
        <n x="56"/>
        <n x="49"/>
      </t>
    </mdx>
    <mdx n="37" f="v">
      <t c="5" si="0">
        <n x="38"/>
        <n x="1"/>
        <n x="28"/>
        <n x="56"/>
        <n x="49"/>
      </t>
    </mdx>
    <mdx n="37" f="v">
      <t c="5" si="0">
        <n x="38"/>
        <n x="1"/>
        <n x="26"/>
        <n x="57"/>
        <n x="49"/>
      </t>
    </mdx>
    <mdx n="37" f="v">
      <t c="5" si="0">
        <n x="38"/>
        <n x="1"/>
        <n x="2"/>
        <n x="57"/>
        <n x="49"/>
      </t>
    </mdx>
    <mdx n="37" f="v">
      <t c="5" si="0">
        <n x="38"/>
        <n x="1"/>
        <n x="3"/>
        <n x="57"/>
        <n x="49"/>
      </t>
    </mdx>
    <mdx n="37" f="v">
      <t c="5" si="0">
        <n x="38"/>
        <n x="1"/>
        <n x="16"/>
        <n x="57"/>
        <n x="49"/>
      </t>
    </mdx>
    <mdx n="37" f="v">
      <t c="5" si="0">
        <n x="38"/>
        <n x="1"/>
        <n x="4"/>
        <n x="57"/>
        <n x="49"/>
      </t>
    </mdx>
    <mdx n="37" f="v">
      <t c="5" si="0">
        <n x="38"/>
        <n x="1"/>
        <n x="5"/>
        <n x="57"/>
        <n x="49"/>
      </t>
    </mdx>
    <mdx n="37" f="v">
      <t c="5" si="0">
        <n x="38"/>
        <n x="1"/>
        <n x="36"/>
        <n x="57"/>
        <n x="49"/>
      </t>
    </mdx>
    <mdx n="37" f="v">
      <t c="5" si="0">
        <n x="38"/>
        <n x="1"/>
        <n x="6"/>
        <n x="57"/>
        <n x="49"/>
      </t>
    </mdx>
    <mdx n="37" f="v">
      <t c="5" si="0">
        <n x="38"/>
        <n x="1"/>
        <n x="7"/>
        <n x="57"/>
        <n x="49"/>
      </t>
    </mdx>
    <mdx n="37" f="v">
      <t c="5" si="0">
        <n x="38"/>
        <n x="1"/>
        <n x="8"/>
        <n x="57"/>
        <n x="49"/>
      </t>
    </mdx>
    <mdx n="37" f="v">
      <t c="5" si="0">
        <n x="38"/>
        <n x="1"/>
        <n x="9"/>
        <n x="57"/>
        <n x="49"/>
      </t>
    </mdx>
    <mdx n="37" f="v">
      <t c="5" si="0">
        <n x="38"/>
        <n x="1"/>
        <n x="10"/>
        <n x="57"/>
        <n x="49"/>
      </t>
    </mdx>
    <mdx n="37" f="v">
      <t c="5" si="0">
        <n x="38"/>
        <n x="1"/>
        <n x="18"/>
        <n x="57"/>
        <n x="49"/>
      </t>
    </mdx>
    <mdx n="37" f="v">
      <t c="5" si="0">
        <n x="38"/>
        <n x="1"/>
        <n x="33"/>
        <n x="57"/>
        <n x="49"/>
      </t>
    </mdx>
    <mdx n="37" f="v">
      <t c="5" si="0">
        <n x="38"/>
        <n x="1"/>
        <n x="19"/>
        <n x="57"/>
        <n x="49"/>
      </t>
    </mdx>
    <mdx n="37" f="v">
      <t c="5" si="0">
        <n x="38"/>
        <n x="1"/>
        <n x="12"/>
        <n x="57"/>
        <n x="49"/>
      </t>
    </mdx>
    <mdx n="37" f="v">
      <t c="5" si="0">
        <n x="38"/>
        <n x="1"/>
        <n x="20"/>
        <n x="57"/>
        <n x="49"/>
      </t>
    </mdx>
    <mdx n="37" f="v">
      <t c="5" si="0">
        <n x="38"/>
        <n x="1"/>
        <n x="13"/>
        <n x="57"/>
        <n x="49"/>
      </t>
    </mdx>
    <mdx n="37" f="v">
      <t c="5" si="0">
        <n x="38"/>
        <n x="1"/>
        <n x="14"/>
        <n x="57"/>
        <n x="49"/>
      </t>
    </mdx>
    <mdx n="37" f="v">
      <t c="5" si="0">
        <n x="38"/>
        <n x="1"/>
        <n x="34"/>
        <n x="57"/>
        <n x="49"/>
      </t>
    </mdx>
    <mdx n="37" f="v">
      <t c="5" si="0">
        <n x="38"/>
        <n x="1"/>
        <n x="21"/>
        <n x="57"/>
        <n x="49"/>
      </t>
    </mdx>
    <mdx n="37" f="v">
      <t c="5" si="0">
        <n x="38"/>
        <n x="1"/>
        <n x="35"/>
        <n x="57"/>
        <n x="49"/>
      </t>
    </mdx>
    <mdx n="37" f="v">
      <t c="5" si="0">
        <n x="38"/>
        <n x="1"/>
        <n x="27"/>
        <n x="57"/>
        <n x="49"/>
      </t>
    </mdx>
    <mdx n="37" f="v">
      <t c="5" si="0">
        <n x="38"/>
        <n x="1"/>
        <n x="25"/>
        <n x="57"/>
        <n x="49"/>
      </t>
    </mdx>
    <mdx n="37" f="v">
      <t c="5" si="0">
        <n x="38"/>
        <n x="1"/>
        <n x="15"/>
        <n x="57"/>
        <n x="49"/>
      </t>
    </mdx>
    <mdx n="37" f="v">
      <t c="5" si="0">
        <n x="38"/>
        <n x="1"/>
        <n x="28"/>
        <n x="57"/>
        <n x="49"/>
      </t>
    </mdx>
    <mdx n="37" f="v">
      <t c="5" si="0">
        <n x="38"/>
        <n x="1"/>
        <n x="26"/>
        <n x="58"/>
        <n x="49"/>
      </t>
    </mdx>
    <mdx n="37" f="v">
      <t c="5" si="0">
        <n x="38"/>
        <n x="1"/>
        <n x="2"/>
        <n x="58"/>
        <n x="49"/>
      </t>
    </mdx>
    <mdx n="37" f="v">
      <t c="5" si="0">
        <n x="38"/>
        <n x="1"/>
        <n x="3"/>
        <n x="58"/>
        <n x="49"/>
      </t>
    </mdx>
    <mdx n="37" f="v">
      <t c="5" si="0">
        <n x="38"/>
        <n x="1"/>
        <n x="16"/>
        <n x="58"/>
        <n x="49"/>
      </t>
    </mdx>
    <mdx n="37" f="v">
      <t c="5" si="0">
        <n x="38"/>
        <n x="1"/>
        <n x="4"/>
        <n x="58"/>
        <n x="49"/>
      </t>
    </mdx>
    <mdx n="37" f="v">
      <t c="5" si="0">
        <n x="38"/>
        <n x="1"/>
        <n x="17"/>
        <n x="58"/>
        <n x="49"/>
      </t>
    </mdx>
    <mdx n="37" f="v">
      <t c="5" si="0">
        <n x="38"/>
        <n x="1"/>
        <n x="31"/>
        <n x="58"/>
        <n x="49"/>
      </t>
    </mdx>
    <mdx n="37" f="v">
      <t c="5" si="0">
        <n x="38"/>
        <n x="1"/>
        <n x="5"/>
        <n x="58"/>
        <n x="49"/>
      </t>
    </mdx>
    <mdx n="37" f="v">
      <t c="5" si="0">
        <n x="38"/>
        <n x="1"/>
        <n x="36"/>
        <n x="58"/>
        <n x="49"/>
      </t>
    </mdx>
    <mdx n="37" f="v">
      <t c="5" si="0">
        <n x="38"/>
        <n x="1"/>
        <n x="6"/>
        <n x="58"/>
        <n x="49"/>
      </t>
    </mdx>
    <mdx n="37" f="v">
      <t c="5" si="0">
        <n x="38"/>
        <n x="1"/>
        <n x="7"/>
        <n x="58"/>
        <n x="49"/>
      </t>
    </mdx>
    <mdx n="37" f="v">
      <t c="5" si="0">
        <n x="38"/>
        <n x="1"/>
        <n x="8"/>
        <n x="58"/>
        <n x="49"/>
      </t>
    </mdx>
    <mdx n="37" f="v">
      <t c="5" si="0">
        <n x="38"/>
        <n x="1"/>
        <n x="9"/>
        <n x="58"/>
        <n x="49"/>
      </t>
    </mdx>
    <mdx n="37" f="v">
      <t c="5" si="0">
        <n x="38"/>
        <n x="1"/>
        <n x="10"/>
        <n x="58"/>
        <n x="49"/>
      </t>
    </mdx>
    <mdx n="37" f="v">
      <t c="5" si="0">
        <n x="38"/>
        <n x="1"/>
        <n x="18"/>
        <n x="58"/>
        <n x="49"/>
      </t>
    </mdx>
    <mdx n="37" f="v">
      <t c="5" si="0">
        <n x="38"/>
        <n x="1"/>
        <n x="32"/>
        <n x="58"/>
        <n x="49"/>
      </t>
    </mdx>
    <mdx n="37" f="v">
      <t c="5" si="0">
        <n x="38"/>
        <n x="1"/>
        <n x="33"/>
        <n x="58"/>
        <n x="49"/>
      </t>
    </mdx>
    <mdx n="37" f="v">
      <t c="5" si="0">
        <n x="38"/>
        <n x="1"/>
        <n x="11"/>
        <n x="58"/>
        <n x="49"/>
      </t>
    </mdx>
    <mdx n="37" f="v">
      <t c="5" si="0">
        <n x="38"/>
        <n x="1"/>
        <n x="12"/>
        <n x="58"/>
        <n x="49"/>
      </t>
    </mdx>
    <mdx n="37" f="v">
      <t c="5" si="0">
        <n x="38"/>
        <n x="1"/>
        <n x="20"/>
        <n x="58"/>
        <n x="49"/>
      </t>
    </mdx>
    <mdx n="37" f="v">
      <t c="5" si="0">
        <n x="38"/>
        <n x="1"/>
        <n x="13"/>
        <n x="58"/>
        <n x="49"/>
      </t>
    </mdx>
    <mdx n="37" f="v">
      <t c="5" si="0">
        <n x="38"/>
        <n x="1"/>
        <n x="14"/>
        <n x="58"/>
        <n x="49"/>
      </t>
    </mdx>
    <mdx n="37" f="v">
      <t c="5" si="0">
        <n x="38"/>
        <n x="1"/>
        <n x="21"/>
        <n x="58"/>
        <n x="49"/>
      </t>
    </mdx>
    <mdx n="37" f="v">
      <t c="5" si="0">
        <n x="38"/>
        <n x="1"/>
        <n x="22"/>
        <n x="58"/>
        <n x="49"/>
      </t>
    </mdx>
    <mdx n="37" f="v">
      <t c="5" si="0">
        <n x="38"/>
        <n x="1"/>
        <n x="35"/>
        <n x="58"/>
        <n x="49"/>
      </t>
    </mdx>
    <mdx n="37" f="v">
      <t c="5" si="0">
        <n x="38"/>
        <n x="1"/>
        <n x="27"/>
        <n x="58"/>
        <n x="49"/>
      </t>
    </mdx>
    <mdx n="37" f="v">
      <t c="5" si="0">
        <n x="38"/>
        <n x="1"/>
        <n x="25"/>
        <n x="58"/>
        <n x="49"/>
      </t>
    </mdx>
    <mdx n="37" f="v">
      <t c="5" si="0">
        <n x="38"/>
        <n x="1"/>
        <n x="15"/>
        <n x="58"/>
        <n x="49"/>
      </t>
    </mdx>
    <mdx n="37" f="v">
      <t c="5" si="0">
        <n x="38"/>
        <n x="1"/>
        <n x="28"/>
        <n x="58"/>
        <n x="49"/>
      </t>
    </mdx>
    <mdx n="37" f="v">
      <t c="5" si="0">
        <n x="38"/>
        <n x="1"/>
        <n x="26"/>
        <n x="59"/>
        <n x="49"/>
      </t>
    </mdx>
    <mdx n="37" f="v">
      <t c="5" si="0">
        <n x="38"/>
        <n x="1"/>
        <n x="2"/>
        <n x="59"/>
        <n x="49"/>
      </t>
    </mdx>
    <mdx n="37" f="v">
      <t c="5" si="0">
        <n x="38"/>
        <n x="1"/>
        <n x="3"/>
        <n x="59"/>
        <n x="49"/>
      </t>
    </mdx>
    <mdx n="37" f="v">
      <t c="5" si="0">
        <n x="38"/>
        <n x="1"/>
        <n x="16"/>
        <n x="59"/>
        <n x="49"/>
      </t>
    </mdx>
    <mdx n="37" f="v">
      <t c="5" si="0">
        <n x="38"/>
        <n x="1"/>
        <n x="4"/>
        <n x="59"/>
        <n x="49"/>
      </t>
    </mdx>
    <mdx n="37" f="v">
      <t c="5" si="0">
        <n x="38"/>
        <n x="1"/>
        <n x="29"/>
        <n x="59"/>
        <n x="49"/>
      </t>
    </mdx>
    <mdx n="37" f="v">
      <t c="5" si="0">
        <n x="38"/>
        <n x="1"/>
        <n x="30"/>
        <n x="59"/>
        <n x="49"/>
      </t>
    </mdx>
    <mdx n="37" f="v">
      <t c="5" si="0">
        <n x="38"/>
        <n x="1"/>
        <n x="17"/>
        <n x="59"/>
        <n x="49"/>
      </t>
    </mdx>
    <mdx n="37" f="v">
      <t c="5" si="0">
        <n x="38"/>
        <n x="1"/>
        <n x="31"/>
        <n x="59"/>
        <n x="49"/>
      </t>
    </mdx>
    <mdx n="37" f="v">
      <t c="5" si="0">
        <n x="38"/>
        <n x="1"/>
        <n x="5"/>
        <n x="59"/>
        <n x="49"/>
      </t>
    </mdx>
    <mdx n="37" f="v">
      <t c="5" si="0">
        <n x="38"/>
        <n x="1"/>
        <n x="36"/>
        <n x="59"/>
        <n x="49"/>
      </t>
    </mdx>
    <mdx n="37" f="v">
      <t c="5" si="0">
        <n x="38"/>
        <n x="1"/>
        <n x="6"/>
        <n x="59"/>
        <n x="49"/>
      </t>
    </mdx>
    <mdx n="37" f="v">
      <t c="5" si="0">
        <n x="38"/>
        <n x="1"/>
        <n x="7"/>
        <n x="59"/>
        <n x="49"/>
      </t>
    </mdx>
    <mdx n="37" f="v">
      <t c="5" si="0">
        <n x="38"/>
        <n x="1"/>
        <n x="8"/>
        <n x="59"/>
        <n x="49"/>
      </t>
    </mdx>
    <mdx n="37" f="v">
      <t c="5" si="0">
        <n x="38"/>
        <n x="1"/>
        <n x="9"/>
        <n x="59"/>
        <n x="49"/>
      </t>
    </mdx>
    <mdx n="37" f="v">
      <t c="5" si="0">
        <n x="38"/>
        <n x="1"/>
        <n x="10"/>
        <n x="59"/>
        <n x="49"/>
      </t>
    </mdx>
    <mdx n="37" f="v">
      <t c="5" si="0">
        <n x="38"/>
        <n x="1"/>
        <n x="18"/>
        <n x="59"/>
        <n x="49"/>
      </t>
    </mdx>
    <mdx n="37" f="v">
      <t c="5" si="0">
        <n x="38"/>
        <n x="1"/>
        <n x="32"/>
        <n x="59"/>
        <n x="49"/>
      </t>
    </mdx>
    <mdx n="37" f="v">
      <t c="5" si="0">
        <n x="38"/>
        <n x="1"/>
        <n x="33"/>
        <n x="59"/>
        <n x="49"/>
      </t>
    </mdx>
    <mdx n="37" f="v">
      <t c="5" si="0">
        <n x="38"/>
        <n x="1"/>
        <n x="19"/>
        <n x="59"/>
        <n x="49"/>
      </t>
    </mdx>
    <mdx n="37" f="v">
      <t c="5" si="0">
        <n x="38"/>
        <n x="1"/>
        <n x="11"/>
        <n x="59"/>
        <n x="49"/>
      </t>
    </mdx>
    <mdx n="37" f="v">
      <t c="5" si="0">
        <n x="38"/>
        <n x="1"/>
        <n x="12"/>
        <n x="59"/>
        <n x="49"/>
      </t>
    </mdx>
    <mdx n="37" f="v">
      <t c="5" si="0">
        <n x="38"/>
        <n x="1"/>
        <n x="20"/>
        <n x="59"/>
        <n x="49"/>
      </t>
    </mdx>
    <mdx n="37" f="v">
      <t c="5" si="0">
        <n x="38"/>
        <n x="1"/>
        <n x="13"/>
        <n x="59"/>
        <n x="49"/>
      </t>
    </mdx>
    <mdx n="37" f="v">
      <t c="5" si="0">
        <n x="38"/>
        <n x="1"/>
        <n x="14"/>
        <n x="59"/>
        <n x="49"/>
      </t>
    </mdx>
    <mdx n="37" f="v">
      <t c="5" si="0">
        <n x="38"/>
        <n x="1"/>
        <n x="34"/>
        <n x="59"/>
        <n x="49"/>
      </t>
    </mdx>
    <mdx n="37" f="v">
      <t c="5" si="0">
        <n x="38"/>
        <n x="1"/>
        <n x="21"/>
        <n x="59"/>
        <n x="49"/>
      </t>
    </mdx>
    <mdx n="37" f="v">
      <t c="5" si="0">
        <n x="38"/>
        <n x="1"/>
        <n x="22"/>
        <n x="59"/>
        <n x="49"/>
      </t>
    </mdx>
    <mdx n="37" f="v">
      <t c="5" si="0">
        <n x="38"/>
        <n x="1"/>
        <n x="35"/>
        <n x="59"/>
        <n x="49"/>
      </t>
    </mdx>
    <mdx n="37" f="v">
      <t c="5" si="0">
        <n x="38"/>
        <n x="1"/>
        <n x="23"/>
        <n x="59"/>
        <n x="49"/>
      </t>
    </mdx>
    <mdx n="37" f="v">
      <t c="5" si="0">
        <n x="38"/>
        <n x="1"/>
        <n x="24"/>
        <n x="59"/>
        <n x="49"/>
      </t>
    </mdx>
    <mdx n="37" f="v">
      <t c="5" si="0">
        <n x="38"/>
        <n x="1"/>
        <n x="27"/>
        <n x="59"/>
        <n x="49"/>
      </t>
    </mdx>
    <mdx n="37" f="v">
      <t c="5" si="0">
        <n x="38"/>
        <n x="1"/>
        <n x="25"/>
        <n x="59"/>
        <n x="49"/>
      </t>
    </mdx>
    <mdx n="37" f="v">
      <t c="5" si="0">
        <n x="38"/>
        <n x="1"/>
        <n x="15"/>
        <n x="59"/>
        <n x="49"/>
      </t>
    </mdx>
    <mdx n="37" f="v">
      <t c="5" si="0">
        <n x="38"/>
        <n x="1"/>
        <n x="28"/>
        <n x="59"/>
        <n x="49"/>
      </t>
    </mdx>
    <mdx n="37" f="v">
      <t c="5" si="0">
        <n x="38"/>
        <n x="1"/>
        <n x="26"/>
        <n x="60"/>
        <n x="49"/>
      </t>
    </mdx>
    <mdx n="37" f="v">
      <t c="5" si="0">
        <n x="38"/>
        <n x="1"/>
        <n x="2"/>
        <n x="60"/>
        <n x="49"/>
      </t>
    </mdx>
    <mdx n="37" f="v">
      <t c="5" si="0">
        <n x="38"/>
        <n x="1"/>
        <n x="3"/>
        <n x="60"/>
        <n x="49"/>
      </t>
    </mdx>
    <mdx n="37" f="v">
      <t c="5" si="0">
        <n x="38"/>
        <n x="1"/>
        <n x="16"/>
        <n x="60"/>
        <n x="49"/>
      </t>
    </mdx>
    <mdx n="37" f="v">
      <t c="5" si="0">
        <n x="38"/>
        <n x="1"/>
        <n x="4"/>
        <n x="60"/>
        <n x="49"/>
      </t>
    </mdx>
    <mdx n="37" f="v">
      <t c="5" si="0">
        <n x="38"/>
        <n x="1"/>
        <n x="29"/>
        <n x="60"/>
        <n x="49"/>
      </t>
    </mdx>
    <mdx n="37" f="v">
      <t c="5" si="0">
        <n x="38"/>
        <n x="1"/>
        <n x="30"/>
        <n x="60"/>
        <n x="49"/>
      </t>
    </mdx>
    <mdx n="37" f="v">
      <t c="5" si="0">
        <n x="38"/>
        <n x="1"/>
        <n x="17"/>
        <n x="60"/>
        <n x="49"/>
      </t>
    </mdx>
    <mdx n="37" f="v">
      <t c="5" si="0">
        <n x="38"/>
        <n x="1"/>
        <n x="31"/>
        <n x="60"/>
        <n x="49"/>
      </t>
    </mdx>
    <mdx n="37" f="v">
      <t c="5" si="0">
        <n x="38"/>
        <n x="1"/>
        <n x="5"/>
        <n x="60"/>
        <n x="49"/>
      </t>
    </mdx>
    <mdx n="37" f="v">
      <t c="5" si="0">
        <n x="38"/>
        <n x="1"/>
        <n x="36"/>
        <n x="60"/>
        <n x="49"/>
      </t>
    </mdx>
    <mdx n="37" f="v">
      <t c="5" si="0">
        <n x="38"/>
        <n x="1"/>
        <n x="6"/>
        <n x="60"/>
        <n x="49"/>
      </t>
    </mdx>
    <mdx n="37" f="v">
      <t c="5" si="0">
        <n x="38"/>
        <n x="1"/>
        <n x="7"/>
        <n x="60"/>
        <n x="49"/>
      </t>
    </mdx>
    <mdx n="37" f="v">
      <t c="5" si="0">
        <n x="38"/>
        <n x="1"/>
        <n x="8"/>
        <n x="60"/>
        <n x="49"/>
      </t>
    </mdx>
    <mdx n="37" f="v">
      <t c="5" si="0">
        <n x="38"/>
        <n x="1"/>
        <n x="9"/>
        <n x="60"/>
        <n x="49"/>
      </t>
    </mdx>
    <mdx n="37" f="v">
      <t c="5" si="0">
        <n x="38"/>
        <n x="1"/>
        <n x="10"/>
        <n x="60"/>
        <n x="49"/>
      </t>
    </mdx>
    <mdx n="37" f="v">
      <t c="5" si="0">
        <n x="38"/>
        <n x="1"/>
        <n x="18"/>
        <n x="60"/>
        <n x="49"/>
      </t>
    </mdx>
    <mdx n="37" f="v">
      <t c="5" si="0">
        <n x="38"/>
        <n x="1"/>
        <n x="32"/>
        <n x="60"/>
        <n x="49"/>
      </t>
    </mdx>
    <mdx n="37" f="v">
      <t c="5" si="0">
        <n x="38"/>
        <n x="1"/>
        <n x="33"/>
        <n x="60"/>
        <n x="49"/>
      </t>
    </mdx>
    <mdx n="37" f="v">
      <t c="5" si="0">
        <n x="38"/>
        <n x="1"/>
        <n x="19"/>
        <n x="60"/>
        <n x="49"/>
      </t>
    </mdx>
    <mdx n="37" f="v">
      <t c="5" si="0">
        <n x="38"/>
        <n x="1"/>
        <n x="11"/>
        <n x="60"/>
        <n x="49"/>
      </t>
    </mdx>
    <mdx n="37" f="v">
      <t c="5" si="0">
        <n x="38"/>
        <n x="1"/>
        <n x="12"/>
        <n x="60"/>
        <n x="49"/>
      </t>
    </mdx>
    <mdx n="37" f="v">
      <t c="5" si="0">
        <n x="38"/>
        <n x="1"/>
        <n x="20"/>
        <n x="60"/>
        <n x="49"/>
      </t>
    </mdx>
    <mdx n="37" f="v">
      <t c="5" si="0">
        <n x="38"/>
        <n x="1"/>
        <n x="13"/>
        <n x="60"/>
        <n x="49"/>
      </t>
    </mdx>
    <mdx n="37" f="v">
      <t c="5" si="0">
        <n x="38"/>
        <n x="1"/>
        <n x="14"/>
        <n x="60"/>
        <n x="49"/>
      </t>
    </mdx>
    <mdx n="37" f="v">
      <t c="5" si="0">
        <n x="38"/>
        <n x="1"/>
        <n x="34"/>
        <n x="60"/>
        <n x="49"/>
      </t>
    </mdx>
    <mdx n="37" f="v">
      <t c="5" si="0">
        <n x="38"/>
        <n x="1"/>
        <n x="21"/>
        <n x="60"/>
        <n x="49"/>
      </t>
    </mdx>
    <mdx n="37" f="v">
      <t c="5" si="0">
        <n x="38"/>
        <n x="1"/>
        <n x="22"/>
        <n x="60"/>
        <n x="49"/>
      </t>
    </mdx>
    <mdx n="37" f="v">
      <t c="5" si="0">
        <n x="38"/>
        <n x="1"/>
        <n x="35"/>
        <n x="60"/>
        <n x="49"/>
      </t>
    </mdx>
    <mdx n="37" f="v">
      <t c="5" si="0">
        <n x="38"/>
        <n x="1"/>
        <n x="23"/>
        <n x="60"/>
        <n x="49"/>
      </t>
    </mdx>
    <mdx n="37" f="v">
      <t c="5" si="0">
        <n x="38"/>
        <n x="1"/>
        <n x="24"/>
        <n x="60"/>
        <n x="49"/>
      </t>
    </mdx>
    <mdx n="37" f="v">
      <t c="5" si="0">
        <n x="38"/>
        <n x="1"/>
        <n x="27"/>
        <n x="60"/>
        <n x="49"/>
      </t>
    </mdx>
    <mdx n="37" f="v">
      <t c="5" si="0">
        <n x="38"/>
        <n x="1"/>
        <n x="25"/>
        <n x="60"/>
        <n x="49"/>
      </t>
    </mdx>
    <mdx n="37" f="v">
      <t c="5" si="0">
        <n x="38"/>
        <n x="1"/>
        <n x="15"/>
        <n x="60"/>
        <n x="49"/>
      </t>
    </mdx>
    <mdx n="37" f="v">
      <t c="5" si="0">
        <n x="38"/>
        <n x="1"/>
        <n x="28"/>
        <n x="60"/>
        <n x="49"/>
      </t>
    </mdx>
    <mdx n="37" f="v">
      <t c="5" si="0">
        <n x="38"/>
        <n x="1"/>
        <n x="26"/>
        <n x="61"/>
        <n x="49"/>
      </t>
    </mdx>
    <mdx n="37" f="v">
      <t c="5" si="0">
        <n x="38"/>
        <n x="1"/>
        <n x="2"/>
        <n x="61"/>
        <n x="49"/>
      </t>
    </mdx>
    <mdx n="37" f="v">
      <t c="5" si="0">
        <n x="38"/>
        <n x="1"/>
        <n x="3"/>
        <n x="61"/>
        <n x="49"/>
      </t>
    </mdx>
    <mdx n="37" f="v">
      <t c="5" si="0">
        <n x="38"/>
        <n x="1"/>
        <n x="16"/>
        <n x="61"/>
        <n x="49"/>
      </t>
    </mdx>
    <mdx n="37" f="v">
      <t c="5" si="0">
        <n x="38"/>
        <n x="1"/>
        <n x="4"/>
        <n x="61"/>
        <n x="49"/>
      </t>
    </mdx>
    <mdx n="37" f="v">
      <t c="5" si="0">
        <n x="38"/>
        <n x="1"/>
        <n x="29"/>
        <n x="61"/>
        <n x="49"/>
      </t>
    </mdx>
    <mdx n="37" f="v">
      <t c="5" si="0">
        <n x="38"/>
        <n x="1"/>
        <n x="30"/>
        <n x="61"/>
        <n x="49"/>
      </t>
    </mdx>
    <mdx n="37" f="v">
      <t c="5" si="0">
        <n x="38"/>
        <n x="1"/>
        <n x="17"/>
        <n x="61"/>
        <n x="49"/>
      </t>
    </mdx>
    <mdx n="37" f="v">
      <t c="5" si="0">
        <n x="38"/>
        <n x="1"/>
        <n x="31"/>
        <n x="61"/>
        <n x="49"/>
      </t>
    </mdx>
    <mdx n="37" f="v">
      <t c="5" si="0">
        <n x="38"/>
        <n x="1"/>
        <n x="5"/>
        <n x="61"/>
        <n x="49"/>
      </t>
    </mdx>
    <mdx n="37" f="v">
      <t c="5" si="0">
        <n x="38"/>
        <n x="1"/>
        <n x="36"/>
        <n x="61"/>
        <n x="49"/>
      </t>
    </mdx>
    <mdx n="37" f="v">
      <t c="5" si="0">
        <n x="38"/>
        <n x="1"/>
        <n x="6"/>
        <n x="61"/>
        <n x="49"/>
      </t>
    </mdx>
    <mdx n="37" f="v">
      <t c="5" si="0">
        <n x="38"/>
        <n x="1"/>
        <n x="7"/>
        <n x="61"/>
        <n x="49"/>
      </t>
    </mdx>
    <mdx n="37" f="v">
      <t c="5" si="0">
        <n x="38"/>
        <n x="1"/>
        <n x="8"/>
        <n x="61"/>
        <n x="49"/>
      </t>
    </mdx>
    <mdx n="37" f="v">
      <t c="5" si="0">
        <n x="38"/>
        <n x="1"/>
        <n x="9"/>
        <n x="61"/>
        <n x="49"/>
      </t>
    </mdx>
    <mdx n="37" f="v">
      <t c="5" si="0">
        <n x="38"/>
        <n x="1"/>
        <n x="10"/>
        <n x="61"/>
        <n x="49"/>
      </t>
    </mdx>
    <mdx n="37" f="v">
      <t c="5" si="0">
        <n x="38"/>
        <n x="1"/>
        <n x="18"/>
        <n x="61"/>
        <n x="49"/>
      </t>
    </mdx>
    <mdx n="37" f="v">
      <t c="5" si="0">
        <n x="38"/>
        <n x="1"/>
        <n x="32"/>
        <n x="61"/>
        <n x="49"/>
      </t>
    </mdx>
    <mdx n="37" f="v">
      <t c="5" si="0">
        <n x="38"/>
        <n x="1"/>
        <n x="33"/>
        <n x="61"/>
        <n x="49"/>
      </t>
    </mdx>
    <mdx n="37" f="v">
      <t c="5" si="0">
        <n x="38"/>
        <n x="1"/>
        <n x="19"/>
        <n x="61"/>
        <n x="49"/>
      </t>
    </mdx>
    <mdx n="37" f="v">
      <t c="5" si="0">
        <n x="38"/>
        <n x="1"/>
        <n x="11"/>
        <n x="61"/>
        <n x="49"/>
      </t>
    </mdx>
    <mdx n="37" f="v">
      <t c="5" si="0">
        <n x="38"/>
        <n x="1"/>
        <n x="12"/>
        <n x="61"/>
        <n x="49"/>
      </t>
    </mdx>
    <mdx n="37" f="v">
      <t c="5" si="0">
        <n x="38"/>
        <n x="1"/>
        <n x="20"/>
        <n x="61"/>
        <n x="49"/>
      </t>
    </mdx>
    <mdx n="37" f="v">
      <t c="5" si="0">
        <n x="38"/>
        <n x="1"/>
        <n x="13"/>
        <n x="61"/>
        <n x="49"/>
      </t>
    </mdx>
    <mdx n="37" f="v">
      <t c="5" si="0">
        <n x="38"/>
        <n x="1"/>
        <n x="14"/>
        <n x="61"/>
        <n x="49"/>
      </t>
    </mdx>
    <mdx n="37" f="v">
      <t c="5" si="0">
        <n x="38"/>
        <n x="1"/>
        <n x="34"/>
        <n x="61"/>
        <n x="49"/>
      </t>
    </mdx>
    <mdx n="37" f="v">
      <t c="5" si="0">
        <n x="38"/>
        <n x="1"/>
        <n x="21"/>
        <n x="61"/>
        <n x="49"/>
      </t>
    </mdx>
    <mdx n="37" f="v">
      <t c="5" si="0">
        <n x="38"/>
        <n x="1"/>
        <n x="22"/>
        <n x="61"/>
        <n x="49"/>
      </t>
    </mdx>
    <mdx n="37" f="v">
      <t c="5" si="0">
        <n x="38"/>
        <n x="1"/>
        <n x="35"/>
        <n x="61"/>
        <n x="49"/>
      </t>
    </mdx>
    <mdx n="37" f="v">
      <t c="5" si="0">
        <n x="38"/>
        <n x="1"/>
        <n x="23"/>
        <n x="61"/>
        <n x="49"/>
      </t>
    </mdx>
    <mdx n="37" f="v">
      <t c="5" si="0">
        <n x="38"/>
        <n x="1"/>
        <n x="24"/>
        <n x="61"/>
        <n x="49"/>
      </t>
    </mdx>
    <mdx n="37" f="v">
      <t c="5" si="0">
        <n x="38"/>
        <n x="1"/>
        <n x="27"/>
        <n x="61"/>
        <n x="49"/>
      </t>
    </mdx>
    <mdx n="37" f="v">
      <t c="5" si="0">
        <n x="38"/>
        <n x="1"/>
        <n x="25"/>
        <n x="61"/>
        <n x="49"/>
      </t>
    </mdx>
    <mdx n="37" f="v">
      <t c="5" si="0">
        <n x="38"/>
        <n x="1"/>
        <n x="15"/>
        <n x="61"/>
        <n x="49"/>
      </t>
    </mdx>
    <mdx n="37" f="v">
      <t c="5" si="0">
        <n x="38"/>
        <n x="1"/>
        <n x="28"/>
        <n x="61"/>
        <n x="49"/>
      </t>
    </mdx>
    <mdx n="37" f="v">
      <t c="5" si="0">
        <n x="38"/>
        <n x="1"/>
        <n x="26"/>
        <n x="62"/>
        <n x="49"/>
      </t>
    </mdx>
    <mdx n="37" f="v">
      <t c="5" si="0">
        <n x="38"/>
        <n x="1"/>
        <n x="2"/>
        <n x="62"/>
        <n x="49"/>
      </t>
    </mdx>
    <mdx n="37" f="v">
      <t c="5" si="0">
        <n x="38"/>
        <n x="1"/>
        <n x="3"/>
        <n x="62"/>
        <n x="49"/>
      </t>
    </mdx>
    <mdx n="37" f="v">
      <t c="5" si="0">
        <n x="38"/>
        <n x="1"/>
        <n x="16"/>
        <n x="62"/>
        <n x="49"/>
      </t>
    </mdx>
    <mdx n="37" f="v">
      <t c="5" si="0">
        <n x="38"/>
        <n x="1"/>
        <n x="4"/>
        <n x="62"/>
        <n x="49"/>
      </t>
    </mdx>
    <mdx n="37" f="v">
      <t c="5" si="0">
        <n x="38"/>
        <n x="1"/>
        <n x="30"/>
        <n x="62"/>
        <n x="49"/>
      </t>
    </mdx>
    <mdx n="37" f="v">
      <t c="5" si="0">
        <n x="38"/>
        <n x="1"/>
        <n x="17"/>
        <n x="62"/>
        <n x="49"/>
      </t>
    </mdx>
    <mdx n="37" f="v">
      <t c="5" si="0">
        <n x="38"/>
        <n x="1"/>
        <n x="31"/>
        <n x="62"/>
        <n x="49"/>
      </t>
    </mdx>
    <mdx n="37" f="v">
      <t c="5" si="0">
        <n x="38"/>
        <n x="1"/>
        <n x="5"/>
        <n x="62"/>
        <n x="49"/>
      </t>
    </mdx>
    <mdx n="37" f="v">
      <t c="5" si="0">
        <n x="38"/>
        <n x="1"/>
        <n x="36"/>
        <n x="62"/>
        <n x="49"/>
      </t>
    </mdx>
    <mdx n="37" f="v">
      <t c="5" si="0">
        <n x="38"/>
        <n x="1"/>
        <n x="6"/>
        <n x="62"/>
        <n x="49"/>
      </t>
    </mdx>
    <mdx n="37" f="v">
      <t c="5" si="0">
        <n x="38"/>
        <n x="1"/>
        <n x="7"/>
        <n x="62"/>
        <n x="49"/>
      </t>
    </mdx>
    <mdx n="37" f="v">
      <t c="5" si="0">
        <n x="38"/>
        <n x="1"/>
        <n x="8"/>
        <n x="62"/>
        <n x="49"/>
      </t>
    </mdx>
    <mdx n="37" f="v">
      <t c="5" si="0">
        <n x="38"/>
        <n x="1"/>
        <n x="9"/>
        <n x="62"/>
        <n x="49"/>
      </t>
    </mdx>
    <mdx n="37" f="v">
      <t c="5" si="0">
        <n x="38"/>
        <n x="1"/>
        <n x="10"/>
        <n x="62"/>
        <n x="49"/>
      </t>
    </mdx>
    <mdx n="37" f="v">
      <t c="5" si="0">
        <n x="38"/>
        <n x="1"/>
        <n x="18"/>
        <n x="62"/>
        <n x="49"/>
      </t>
    </mdx>
    <mdx n="37" f="v">
      <t c="5" si="0">
        <n x="38"/>
        <n x="1"/>
        <n x="32"/>
        <n x="62"/>
        <n x="49"/>
      </t>
    </mdx>
    <mdx n="37" f="v">
      <t c="5" si="0">
        <n x="38"/>
        <n x="1"/>
        <n x="33"/>
        <n x="62"/>
        <n x="49"/>
      </t>
    </mdx>
    <mdx n="37" f="v">
      <t c="5" si="0">
        <n x="38"/>
        <n x="1"/>
        <n x="19"/>
        <n x="62"/>
        <n x="49"/>
      </t>
    </mdx>
    <mdx n="37" f="v">
      <t c="5" si="0">
        <n x="38"/>
        <n x="1"/>
        <n x="11"/>
        <n x="62"/>
        <n x="49"/>
      </t>
    </mdx>
    <mdx n="37" f="v">
      <t c="5" si="0">
        <n x="38"/>
        <n x="1"/>
        <n x="12"/>
        <n x="62"/>
        <n x="49"/>
      </t>
    </mdx>
    <mdx n="37" f="v">
      <t c="5" si="0">
        <n x="38"/>
        <n x="1"/>
        <n x="20"/>
        <n x="62"/>
        <n x="49"/>
      </t>
    </mdx>
    <mdx n="37" f="v">
      <t c="5" si="0">
        <n x="38"/>
        <n x="1"/>
        <n x="13"/>
        <n x="62"/>
        <n x="49"/>
      </t>
    </mdx>
    <mdx n="37" f="v">
      <t c="5" si="0">
        <n x="38"/>
        <n x="1"/>
        <n x="14"/>
        <n x="62"/>
        <n x="49"/>
      </t>
    </mdx>
    <mdx n="37" f="v">
      <t c="5" si="0">
        <n x="38"/>
        <n x="1"/>
        <n x="21"/>
        <n x="62"/>
        <n x="49"/>
      </t>
    </mdx>
    <mdx n="37" f="v">
      <t c="5" si="0">
        <n x="38"/>
        <n x="1"/>
        <n x="35"/>
        <n x="62"/>
        <n x="49"/>
      </t>
    </mdx>
    <mdx n="37" f="v">
      <t c="5" si="0">
        <n x="38"/>
        <n x="1"/>
        <n x="23"/>
        <n x="62"/>
        <n x="49"/>
      </t>
    </mdx>
    <mdx n="37" f="v">
      <t c="5" si="0">
        <n x="38"/>
        <n x="1"/>
        <n x="27"/>
        <n x="62"/>
        <n x="49"/>
      </t>
    </mdx>
    <mdx n="37" f="v">
      <t c="5" si="0">
        <n x="38"/>
        <n x="1"/>
        <n x="25"/>
        <n x="62"/>
        <n x="49"/>
      </t>
    </mdx>
    <mdx n="37" f="v">
      <t c="5" si="0">
        <n x="38"/>
        <n x="1"/>
        <n x="15"/>
        <n x="62"/>
        <n x="49"/>
      </t>
    </mdx>
    <mdx n="37" f="v">
      <t c="5" si="0">
        <n x="38"/>
        <n x="1"/>
        <n x="26"/>
        <n x="63"/>
        <n x="49"/>
      </t>
    </mdx>
    <mdx n="37" f="v">
      <t c="5" si="0">
        <n x="38"/>
        <n x="1"/>
        <n x="2"/>
        <n x="63"/>
        <n x="49"/>
      </t>
    </mdx>
    <mdx n="37" f="v">
      <t c="5" si="0">
        <n x="38"/>
        <n x="1"/>
        <n x="3"/>
        <n x="63"/>
        <n x="49"/>
      </t>
    </mdx>
    <mdx n="37" f="v">
      <t c="5" si="0">
        <n x="38"/>
        <n x="1"/>
        <n x="16"/>
        <n x="63"/>
        <n x="49"/>
      </t>
    </mdx>
    <mdx n="37" f="v">
      <t c="5" si="0">
        <n x="38"/>
        <n x="1"/>
        <n x="4"/>
        <n x="63"/>
        <n x="49"/>
      </t>
    </mdx>
    <mdx n="37" f="v">
      <t c="5" si="0">
        <n x="38"/>
        <n x="1"/>
        <n x="17"/>
        <n x="63"/>
        <n x="49"/>
      </t>
    </mdx>
    <mdx n="37" f="v">
      <t c="5" si="0">
        <n x="38"/>
        <n x="1"/>
        <n x="31"/>
        <n x="63"/>
        <n x="49"/>
      </t>
    </mdx>
    <mdx n="37" f="v">
      <t c="5" si="0">
        <n x="38"/>
        <n x="1"/>
        <n x="5"/>
        <n x="63"/>
        <n x="49"/>
      </t>
    </mdx>
    <mdx n="37" f="v">
      <t c="5" si="0">
        <n x="38"/>
        <n x="1"/>
        <n x="36"/>
        <n x="63"/>
        <n x="49"/>
      </t>
    </mdx>
    <mdx n="37" f="v">
      <t c="5" si="0">
        <n x="38"/>
        <n x="1"/>
        <n x="6"/>
        <n x="63"/>
        <n x="49"/>
      </t>
    </mdx>
    <mdx n="37" f="v">
      <t c="5" si="0">
        <n x="38"/>
        <n x="1"/>
        <n x="7"/>
        <n x="63"/>
        <n x="49"/>
      </t>
    </mdx>
    <mdx n="37" f="v">
      <t c="5" si="0">
        <n x="38"/>
        <n x="1"/>
        <n x="8"/>
        <n x="63"/>
        <n x="49"/>
      </t>
    </mdx>
    <mdx n="37" f="v">
      <t c="5" si="0">
        <n x="38"/>
        <n x="1"/>
        <n x="9"/>
        <n x="63"/>
        <n x="49"/>
      </t>
    </mdx>
    <mdx n="37" f="v">
      <t c="5" si="0">
        <n x="38"/>
        <n x="1"/>
        <n x="10"/>
        <n x="63"/>
        <n x="49"/>
      </t>
    </mdx>
    <mdx n="37" f="v">
      <t c="5" si="0">
        <n x="38"/>
        <n x="1"/>
        <n x="18"/>
        <n x="63"/>
        <n x="49"/>
      </t>
    </mdx>
    <mdx n="37" f="v">
      <t c="5" si="0">
        <n x="38"/>
        <n x="1"/>
        <n x="33"/>
        <n x="63"/>
        <n x="49"/>
      </t>
    </mdx>
    <mdx n="37" f="v">
      <t c="5" si="0">
        <n x="38"/>
        <n x="1"/>
        <n x="12"/>
        <n x="63"/>
        <n x="49"/>
      </t>
    </mdx>
    <mdx n="37" f="v">
      <t c="5" si="0">
        <n x="38"/>
        <n x="1"/>
        <n x="20"/>
        <n x="63"/>
        <n x="49"/>
      </t>
    </mdx>
    <mdx n="37" f="v">
      <t c="5" si="0">
        <n x="38"/>
        <n x="1"/>
        <n x="13"/>
        <n x="63"/>
        <n x="49"/>
      </t>
    </mdx>
    <mdx n="37" f="v">
      <t c="5" si="0">
        <n x="38"/>
        <n x="1"/>
        <n x="14"/>
        <n x="63"/>
        <n x="49"/>
      </t>
    </mdx>
    <mdx n="37" f="v">
      <t c="5" si="0">
        <n x="38"/>
        <n x="1"/>
        <n x="21"/>
        <n x="63"/>
        <n x="49"/>
      </t>
    </mdx>
    <mdx n="37" f="v">
      <t c="5" si="0">
        <n x="38"/>
        <n x="1"/>
        <n x="35"/>
        <n x="63"/>
        <n x="49"/>
      </t>
    </mdx>
    <mdx n="37" f="v">
      <t c="5" si="0">
        <n x="38"/>
        <n x="1"/>
        <n x="24"/>
        <n x="63"/>
        <n x="49"/>
      </t>
    </mdx>
    <mdx n="37" f="v">
      <t c="5" si="0">
        <n x="38"/>
        <n x="1"/>
        <n x="27"/>
        <n x="63"/>
        <n x="49"/>
      </t>
    </mdx>
    <mdx n="37" f="v">
      <t c="5" si="0">
        <n x="38"/>
        <n x="1"/>
        <n x="25"/>
        <n x="63"/>
        <n x="49"/>
      </t>
    </mdx>
    <mdx n="37" f="v">
      <t c="5" si="0">
        <n x="38"/>
        <n x="1"/>
        <n x="15"/>
        <n x="63"/>
        <n x="49"/>
      </t>
    </mdx>
    <mdx n="37" f="v">
      <t c="5" si="0">
        <n x="38"/>
        <n x="1"/>
        <n x="26"/>
        <n x="64"/>
        <n x="49"/>
      </t>
    </mdx>
    <mdx n="37" f="v">
      <t c="5" si="0">
        <n x="38"/>
        <n x="1"/>
        <n x="2"/>
        <n x="64"/>
        <n x="49"/>
      </t>
    </mdx>
    <mdx n="37" f="v">
      <t c="5" si="0">
        <n x="38"/>
        <n x="1"/>
        <n x="3"/>
        <n x="64"/>
        <n x="49"/>
      </t>
    </mdx>
    <mdx n="37" f="v">
      <t c="5" si="0">
        <n x="38"/>
        <n x="1"/>
        <n x="16"/>
        <n x="64"/>
        <n x="49"/>
      </t>
    </mdx>
    <mdx n="37" f="v">
      <t c="5" si="0">
        <n x="38"/>
        <n x="1"/>
        <n x="4"/>
        <n x="64"/>
        <n x="49"/>
      </t>
    </mdx>
    <mdx n="37" f="v">
      <t c="5" si="0">
        <n x="38"/>
        <n x="1"/>
        <n x="29"/>
        <n x="64"/>
        <n x="49"/>
      </t>
    </mdx>
    <mdx n="37" f="v">
      <t c="5" si="0">
        <n x="38"/>
        <n x="1"/>
        <n x="30"/>
        <n x="64"/>
        <n x="49"/>
      </t>
    </mdx>
    <mdx n="37" f="v">
      <t c="5" si="0">
        <n x="38"/>
        <n x="1"/>
        <n x="17"/>
        <n x="64"/>
        <n x="49"/>
      </t>
    </mdx>
    <mdx n="37" f="v">
      <t c="5" si="0">
        <n x="38"/>
        <n x="1"/>
        <n x="31"/>
        <n x="64"/>
        <n x="49"/>
      </t>
    </mdx>
    <mdx n="37" f="v">
      <t c="5" si="0">
        <n x="38"/>
        <n x="1"/>
        <n x="5"/>
        <n x="64"/>
        <n x="49"/>
      </t>
    </mdx>
    <mdx n="37" f="v">
      <t c="5" si="0">
        <n x="38"/>
        <n x="1"/>
        <n x="36"/>
        <n x="64"/>
        <n x="49"/>
      </t>
    </mdx>
    <mdx n="37" f="v">
      <t c="5" si="0">
        <n x="38"/>
        <n x="1"/>
        <n x="6"/>
        <n x="64"/>
        <n x="49"/>
      </t>
    </mdx>
    <mdx n="37" f="v">
      <t c="5" si="0">
        <n x="38"/>
        <n x="1"/>
        <n x="7"/>
        <n x="64"/>
        <n x="49"/>
      </t>
    </mdx>
    <mdx n="37" f="v">
      <t c="5" si="0">
        <n x="38"/>
        <n x="1"/>
        <n x="8"/>
        <n x="64"/>
        <n x="49"/>
      </t>
    </mdx>
    <mdx n="37" f="v">
      <t c="5" si="0">
        <n x="38"/>
        <n x="1"/>
        <n x="9"/>
        <n x="64"/>
        <n x="49"/>
      </t>
    </mdx>
    <mdx n="37" f="v">
      <t c="5" si="0">
        <n x="38"/>
        <n x="1"/>
        <n x="10"/>
        <n x="64"/>
        <n x="49"/>
      </t>
    </mdx>
    <mdx n="37" f="v">
      <t c="5" si="0">
        <n x="38"/>
        <n x="1"/>
        <n x="18"/>
        <n x="64"/>
        <n x="49"/>
      </t>
    </mdx>
    <mdx n="37" f="v">
      <t c="5" si="0">
        <n x="38"/>
        <n x="1"/>
        <n x="32"/>
        <n x="64"/>
        <n x="49"/>
      </t>
    </mdx>
    <mdx n="37" f="v">
      <t c="5" si="0">
        <n x="38"/>
        <n x="1"/>
        <n x="33"/>
        <n x="64"/>
        <n x="49"/>
      </t>
    </mdx>
    <mdx n="37" f="v">
      <t c="5" si="0">
        <n x="38"/>
        <n x="1"/>
        <n x="19"/>
        <n x="64"/>
        <n x="49"/>
      </t>
    </mdx>
    <mdx n="37" f="v">
      <t c="5" si="0">
        <n x="38"/>
        <n x="1"/>
        <n x="11"/>
        <n x="64"/>
        <n x="49"/>
      </t>
    </mdx>
    <mdx n="37" f="v">
      <t c="5" si="0">
        <n x="38"/>
        <n x="1"/>
        <n x="12"/>
        <n x="64"/>
        <n x="49"/>
      </t>
    </mdx>
    <mdx n="37" f="v">
      <t c="5" si="0">
        <n x="38"/>
        <n x="1"/>
        <n x="20"/>
        <n x="64"/>
        <n x="49"/>
      </t>
    </mdx>
    <mdx n="37" f="v">
      <t c="5" si="0">
        <n x="38"/>
        <n x="1"/>
        <n x="13"/>
        <n x="64"/>
        <n x="49"/>
      </t>
    </mdx>
    <mdx n="37" f="v">
      <t c="5" si="0">
        <n x="38"/>
        <n x="1"/>
        <n x="14"/>
        <n x="64"/>
        <n x="49"/>
      </t>
    </mdx>
    <mdx n="37" f="v">
      <t c="5" si="0">
        <n x="38"/>
        <n x="1"/>
        <n x="34"/>
        <n x="64"/>
        <n x="49"/>
      </t>
    </mdx>
    <mdx n="37" f="v">
      <t c="5" si="0">
        <n x="38"/>
        <n x="1"/>
        <n x="21"/>
        <n x="64"/>
        <n x="49"/>
      </t>
    </mdx>
    <mdx n="37" f="v">
      <t c="5" si="0">
        <n x="38"/>
        <n x="1"/>
        <n x="22"/>
        <n x="64"/>
        <n x="49"/>
      </t>
    </mdx>
    <mdx n="37" f="v">
      <t c="5" si="0">
        <n x="38"/>
        <n x="1"/>
        <n x="35"/>
        <n x="64"/>
        <n x="49"/>
      </t>
    </mdx>
    <mdx n="37" f="v">
      <t c="5" si="0">
        <n x="38"/>
        <n x="1"/>
        <n x="23"/>
        <n x="64"/>
        <n x="49"/>
      </t>
    </mdx>
    <mdx n="37" f="v">
      <t c="5" si="0">
        <n x="38"/>
        <n x="1"/>
        <n x="24"/>
        <n x="64"/>
        <n x="49"/>
      </t>
    </mdx>
    <mdx n="37" f="v">
      <t c="5" si="0">
        <n x="38"/>
        <n x="1"/>
        <n x="27"/>
        <n x="64"/>
        <n x="49"/>
      </t>
    </mdx>
    <mdx n="37" f="v">
      <t c="5" si="0">
        <n x="38"/>
        <n x="1"/>
        <n x="25"/>
        <n x="64"/>
        <n x="49"/>
      </t>
    </mdx>
    <mdx n="37" f="v">
      <t c="5" si="0">
        <n x="38"/>
        <n x="1"/>
        <n x="15"/>
        <n x="64"/>
        <n x="49"/>
      </t>
    </mdx>
    <mdx n="37" f="v">
      <t c="5" si="0">
        <n x="38"/>
        <n x="1"/>
        <n x="28"/>
        <n x="64"/>
        <n x="49"/>
      </t>
    </mdx>
    <mdx n="37" f="v">
      <t c="5" si="0">
        <n x="38"/>
        <n x="1"/>
        <n x="26"/>
        <n x="65"/>
        <n x="49"/>
      </t>
    </mdx>
    <mdx n="37" f="v">
      <t c="5" si="0">
        <n x="38"/>
        <n x="1"/>
        <n x="2"/>
        <n x="65"/>
        <n x="49"/>
      </t>
    </mdx>
    <mdx n="37" f="v">
      <t c="5" si="0">
        <n x="38"/>
        <n x="1"/>
        <n x="3"/>
        <n x="65"/>
        <n x="49"/>
      </t>
    </mdx>
    <mdx n="37" f="v">
      <t c="5" si="0">
        <n x="38"/>
        <n x="1"/>
        <n x="16"/>
        <n x="65"/>
        <n x="49"/>
      </t>
    </mdx>
    <mdx n="37" f="v">
      <t c="5" si="0">
        <n x="38"/>
        <n x="1"/>
        <n x="4"/>
        <n x="65"/>
        <n x="49"/>
      </t>
    </mdx>
    <mdx n="37" f="v">
      <t c="5" si="0">
        <n x="38"/>
        <n x="1"/>
        <n x="17"/>
        <n x="65"/>
        <n x="49"/>
      </t>
    </mdx>
    <mdx n="37" f="v">
      <t c="5" si="0">
        <n x="38"/>
        <n x="1"/>
        <n x="31"/>
        <n x="65"/>
        <n x="49"/>
      </t>
    </mdx>
    <mdx n="37" f="v">
      <t c="5" si="0">
        <n x="38"/>
        <n x="1"/>
        <n x="5"/>
        <n x="65"/>
        <n x="49"/>
      </t>
    </mdx>
    <mdx n="37" f="v">
      <t c="5" si="0">
        <n x="38"/>
        <n x="1"/>
        <n x="36"/>
        <n x="65"/>
        <n x="49"/>
      </t>
    </mdx>
    <mdx n="37" f="v">
      <t c="5" si="0">
        <n x="38"/>
        <n x="1"/>
        <n x="6"/>
        <n x="65"/>
        <n x="49"/>
      </t>
    </mdx>
    <mdx n="37" f="v">
      <t c="5" si="0">
        <n x="38"/>
        <n x="1"/>
        <n x="7"/>
        <n x="65"/>
        <n x="49"/>
      </t>
    </mdx>
    <mdx n="37" f="v">
      <t c="5" si="0">
        <n x="38"/>
        <n x="1"/>
        <n x="8"/>
        <n x="65"/>
        <n x="49"/>
      </t>
    </mdx>
    <mdx n="37" f="v">
      <t c="5" si="0">
        <n x="38"/>
        <n x="1"/>
        <n x="9"/>
        <n x="65"/>
        <n x="49"/>
      </t>
    </mdx>
    <mdx n="37" f="v">
      <t c="5" si="0">
        <n x="38"/>
        <n x="1"/>
        <n x="10"/>
        <n x="65"/>
        <n x="49"/>
      </t>
    </mdx>
    <mdx n="37" f="v">
      <t c="5" si="0">
        <n x="38"/>
        <n x="1"/>
        <n x="18"/>
        <n x="65"/>
        <n x="49"/>
      </t>
    </mdx>
    <mdx n="37" f="v">
      <t c="5" si="0">
        <n x="38"/>
        <n x="1"/>
        <n x="33"/>
        <n x="65"/>
        <n x="49"/>
      </t>
    </mdx>
    <mdx n="37" f="v">
      <t c="5" si="0">
        <n x="38"/>
        <n x="1"/>
        <n x="12"/>
        <n x="65"/>
        <n x="49"/>
      </t>
    </mdx>
    <mdx n="37" f="v">
      <t c="5" si="0">
        <n x="38"/>
        <n x="1"/>
        <n x="20"/>
        <n x="65"/>
        <n x="49"/>
      </t>
    </mdx>
    <mdx n="37" f="v">
      <t c="5" si="0">
        <n x="38"/>
        <n x="1"/>
        <n x="13"/>
        <n x="65"/>
        <n x="49"/>
      </t>
    </mdx>
    <mdx n="37" f="v">
      <t c="5" si="0">
        <n x="38"/>
        <n x="1"/>
        <n x="14"/>
        <n x="65"/>
        <n x="49"/>
      </t>
    </mdx>
    <mdx n="37" f="v">
      <t c="5" si="0">
        <n x="38"/>
        <n x="1"/>
        <n x="21"/>
        <n x="65"/>
        <n x="49"/>
      </t>
    </mdx>
    <mdx n="37" f="v">
      <t c="5" si="0">
        <n x="38"/>
        <n x="1"/>
        <n x="35"/>
        <n x="65"/>
        <n x="49"/>
      </t>
    </mdx>
    <mdx n="37" f="v">
      <t c="5" si="0">
        <n x="38"/>
        <n x="1"/>
        <n x="24"/>
        <n x="65"/>
        <n x="49"/>
      </t>
    </mdx>
    <mdx n="37" f="v">
      <t c="5" si="0">
        <n x="38"/>
        <n x="1"/>
        <n x="27"/>
        <n x="65"/>
        <n x="49"/>
      </t>
    </mdx>
    <mdx n="37" f="v">
      <t c="5" si="0">
        <n x="38"/>
        <n x="1"/>
        <n x="25"/>
        <n x="65"/>
        <n x="49"/>
      </t>
    </mdx>
    <mdx n="37" f="v">
      <t c="5" si="0">
        <n x="38"/>
        <n x="1"/>
        <n x="15"/>
        <n x="65"/>
        <n x="49"/>
      </t>
    </mdx>
    <mdx n="37" f="v">
      <t c="5" si="0">
        <n x="38"/>
        <n x="1"/>
        <n x="26"/>
        <n x="66"/>
        <n x="49"/>
      </t>
    </mdx>
    <mdx n="37" f="v">
      <t c="5" si="0">
        <n x="38"/>
        <n x="1"/>
        <n x="2"/>
        <n x="66"/>
        <n x="49"/>
      </t>
    </mdx>
    <mdx n="37" f="v">
      <t c="5" si="0">
        <n x="38"/>
        <n x="1"/>
        <n x="3"/>
        <n x="66"/>
        <n x="49"/>
      </t>
    </mdx>
    <mdx n="37" f="v">
      <t c="5" si="0">
        <n x="38"/>
        <n x="1"/>
        <n x="16"/>
        <n x="66"/>
        <n x="49"/>
      </t>
    </mdx>
    <mdx n="37" f="v">
      <t c="5" si="0">
        <n x="38"/>
        <n x="1"/>
        <n x="4"/>
        <n x="66"/>
        <n x="49"/>
      </t>
    </mdx>
    <mdx n="37" f="v">
      <t c="5" si="0">
        <n x="38"/>
        <n x="1"/>
        <n x="17"/>
        <n x="66"/>
        <n x="49"/>
      </t>
    </mdx>
    <mdx n="37" f="v">
      <t c="5" si="0">
        <n x="38"/>
        <n x="1"/>
        <n x="31"/>
        <n x="66"/>
        <n x="49"/>
      </t>
    </mdx>
    <mdx n="37" f="v">
      <t c="5" si="0">
        <n x="38"/>
        <n x="1"/>
        <n x="5"/>
        <n x="66"/>
        <n x="49"/>
      </t>
    </mdx>
    <mdx n="37" f="v">
      <t c="5" si="0">
        <n x="38"/>
        <n x="1"/>
        <n x="36"/>
        <n x="66"/>
        <n x="49"/>
      </t>
    </mdx>
    <mdx n="37" f="v">
      <t c="5" si="0">
        <n x="38"/>
        <n x="1"/>
        <n x="6"/>
        <n x="66"/>
        <n x="49"/>
      </t>
    </mdx>
    <mdx n="37" f="v">
      <t c="5" si="0">
        <n x="38"/>
        <n x="1"/>
        <n x="8"/>
        <n x="66"/>
        <n x="49"/>
      </t>
    </mdx>
    <mdx n="37" f="v">
      <t c="5" si="0">
        <n x="38"/>
        <n x="1"/>
        <n x="9"/>
        <n x="66"/>
        <n x="49"/>
      </t>
    </mdx>
    <mdx n="37" f="v">
      <t c="5" si="0">
        <n x="38"/>
        <n x="1"/>
        <n x="10"/>
        <n x="66"/>
        <n x="49"/>
      </t>
    </mdx>
    <mdx n="37" f="v">
      <t c="5" si="0">
        <n x="38"/>
        <n x="1"/>
        <n x="18"/>
        <n x="66"/>
        <n x="49"/>
      </t>
    </mdx>
    <mdx n="37" f="v">
      <t c="5" si="0">
        <n x="38"/>
        <n x="1"/>
        <n x="32"/>
        <n x="66"/>
        <n x="49"/>
      </t>
    </mdx>
    <mdx n="37" f="v">
      <t c="5" si="0">
        <n x="38"/>
        <n x="1"/>
        <n x="33"/>
        <n x="66"/>
        <n x="49"/>
      </t>
    </mdx>
    <mdx n="37" f="v">
      <t c="5" si="0">
        <n x="38"/>
        <n x="1"/>
        <n x="11"/>
        <n x="66"/>
        <n x="49"/>
      </t>
    </mdx>
    <mdx n="37" f="v">
      <t c="5" si="0">
        <n x="38"/>
        <n x="1"/>
        <n x="12"/>
        <n x="66"/>
        <n x="49"/>
      </t>
    </mdx>
    <mdx n="37" f="v">
      <t c="5" si="0">
        <n x="38"/>
        <n x="1"/>
        <n x="20"/>
        <n x="66"/>
        <n x="49"/>
      </t>
    </mdx>
    <mdx n="37" f="v">
      <t c="5" si="0">
        <n x="38"/>
        <n x="1"/>
        <n x="13"/>
        <n x="66"/>
        <n x="49"/>
      </t>
    </mdx>
    <mdx n="37" f="v">
      <t c="5" si="0">
        <n x="38"/>
        <n x="1"/>
        <n x="14"/>
        <n x="66"/>
        <n x="49"/>
      </t>
    </mdx>
    <mdx n="37" f="v">
      <t c="5" si="0">
        <n x="38"/>
        <n x="1"/>
        <n x="21"/>
        <n x="66"/>
        <n x="49"/>
      </t>
    </mdx>
    <mdx n="37" f="v">
      <t c="5" si="0">
        <n x="38"/>
        <n x="1"/>
        <n x="22"/>
        <n x="66"/>
        <n x="49"/>
      </t>
    </mdx>
    <mdx n="37" f="v">
      <t c="5" si="0">
        <n x="38"/>
        <n x="1"/>
        <n x="35"/>
        <n x="66"/>
        <n x="49"/>
      </t>
    </mdx>
    <mdx n="37" f="v">
      <t c="5" si="0">
        <n x="38"/>
        <n x="1"/>
        <n x="27"/>
        <n x="66"/>
        <n x="49"/>
      </t>
    </mdx>
    <mdx n="37" f="v">
      <t c="5" si="0">
        <n x="38"/>
        <n x="1"/>
        <n x="25"/>
        <n x="66"/>
        <n x="49"/>
      </t>
    </mdx>
    <mdx n="37" f="v">
      <t c="5" si="0">
        <n x="38"/>
        <n x="1"/>
        <n x="15"/>
        <n x="66"/>
        <n x="49"/>
      </t>
    </mdx>
    <mdx n="37" f="v">
      <t c="5" si="0">
        <n x="38"/>
        <n x="1"/>
        <n x="26"/>
        <n x="67"/>
        <n x="49"/>
      </t>
    </mdx>
    <mdx n="37" f="v">
      <t c="5" si="0">
        <n x="38"/>
        <n x="1"/>
        <n x="2"/>
        <n x="67"/>
        <n x="49"/>
      </t>
    </mdx>
    <mdx n="37" f="v">
      <t c="5" si="0">
        <n x="38"/>
        <n x="1"/>
        <n x="3"/>
        <n x="67"/>
        <n x="49"/>
      </t>
    </mdx>
    <mdx n="37" f="v">
      <t c="5" si="0">
        <n x="38"/>
        <n x="1"/>
        <n x="16"/>
        <n x="67"/>
        <n x="49"/>
      </t>
    </mdx>
    <mdx n="37" f="v">
      <t c="5" si="0">
        <n x="38"/>
        <n x="1"/>
        <n x="4"/>
        <n x="67"/>
        <n x="49"/>
      </t>
    </mdx>
    <mdx n="37" f="v">
      <t c="5" si="0">
        <n x="38"/>
        <n x="1"/>
        <n x="17"/>
        <n x="67"/>
        <n x="49"/>
      </t>
    </mdx>
    <mdx n="37" f="v">
      <t c="5" si="0">
        <n x="38"/>
        <n x="1"/>
        <n x="5"/>
        <n x="67"/>
        <n x="49"/>
      </t>
    </mdx>
    <mdx n="37" f="v">
      <t c="5" si="0">
        <n x="38"/>
        <n x="1"/>
        <n x="36"/>
        <n x="67"/>
        <n x="49"/>
      </t>
    </mdx>
    <mdx n="37" f="v">
      <t c="5" si="0">
        <n x="38"/>
        <n x="1"/>
        <n x="6"/>
        <n x="67"/>
        <n x="49"/>
      </t>
    </mdx>
    <mdx n="37" f="v">
      <t c="5" si="0">
        <n x="38"/>
        <n x="1"/>
        <n x="7"/>
        <n x="67"/>
        <n x="49"/>
      </t>
    </mdx>
    <mdx n="37" f="v">
      <t c="5" si="0">
        <n x="38"/>
        <n x="1"/>
        <n x="8"/>
        <n x="67"/>
        <n x="49"/>
      </t>
    </mdx>
    <mdx n="37" f="v">
      <t c="5" si="0">
        <n x="38"/>
        <n x="1"/>
        <n x="9"/>
        <n x="67"/>
        <n x="49"/>
      </t>
    </mdx>
    <mdx n="37" f="v">
      <t c="5" si="0">
        <n x="38"/>
        <n x="1"/>
        <n x="10"/>
        <n x="67"/>
        <n x="49"/>
      </t>
    </mdx>
    <mdx n="37" f="v">
      <t c="5" si="0">
        <n x="38"/>
        <n x="1"/>
        <n x="18"/>
        <n x="67"/>
        <n x="49"/>
      </t>
    </mdx>
    <mdx n="37" f="v">
      <t c="5" si="0">
        <n x="38"/>
        <n x="1"/>
        <n x="33"/>
        <n x="67"/>
        <n x="49"/>
      </t>
    </mdx>
    <mdx n="37" f="v">
      <t c="5" si="0">
        <n x="38"/>
        <n x="1"/>
        <n x="12"/>
        <n x="67"/>
        <n x="49"/>
      </t>
    </mdx>
    <mdx n="37" f="v">
      <t c="5" si="0">
        <n x="38"/>
        <n x="1"/>
        <n x="20"/>
        <n x="67"/>
        <n x="49"/>
      </t>
    </mdx>
    <mdx n="37" f="v">
      <t c="5" si="0">
        <n x="38"/>
        <n x="1"/>
        <n x="13"/>
        <n x="67"/>
        <n x="49"/>
      </t>
    </mdx>
    <mdx n="37" f="v">
      <t c="5" si="0">
        <n x="38"/>
        <n x="1"/>
        <n x="14"/>
        <n x="67"/>
        <n x="49"/>
      </t>
    </mdx>
    <mdx n="37" f="v">
      <t c="5" si="0">
        <n x="38"/>
        <n x="1"/>
        <n x="21"/>
        <n x="67"/>
        <n x="49"/>
      </t>
    </mdx>
    <mdx n="37" f="v">
      <t c="5" si="0">
        <n x="38"/>
        <n x="1"/>
        <n x="23"/>
        <n x="67"/>
        <n x="49"/>
      </t>
    </mdx>
    <mdx n="37" f="v">
      <t c="5" si="0">
        <n x="38"/>
        <n x="1"/>
        <n x="24"/>
        <n x="67"/>
        <n x="49"/>
      </t>
    </mdx>
    <mdx n="37" f="v">
      <t c="5" si="0">
        <n x="38"/>
        <n x="1"/>
        <n x="27"/>
        <n x="67"/>
        <n x="49"/>
      </t>
    </mdx>
    <mdx n="37" f="v">
      <t c="5" si="0">
        <n x="38"/>
        <n x="1"/>
        <n x="25"/>
        <n x="67"/>
        <n x="49"/>
      </t>
    </mdx>
    <mdx n="37" f="v">
      <t c="5" si="0">
        <n x="38"/>
        <n x="1"/>
        <n x="15"/>
        <n x="67"/>
        <n x="49"/>
      </t>
    </mdx>
    <mdx n="37" f="v">
      <t c="5" si="0">
        <n x="38"/>
        <n x="1"/>
        <n x="26"/>
        <n x="68"/>
        <n x="49"/>
      </t>
    </mdx>
    <mdx n="37" f="v">
      <t c="5" si="0">
        <n x="38"/>
        <n x="1"/>
        <n x="2"/>
        <n x="68"/>
        <n x="49"/>
      </t>
    </mdx>
    <mdx n="37" f="v">
      <t c="5" si="0">
        <n x="38"/>
        <n x="1"/>
        <n x="3"/>
        <n x="68"/>
        <n x="49"/>
      </t>
    </mdx>
    <mdx n="37" f="v">
      <t c="5" si="0">
        <n x="38"/>
        <n x="1"/>
        <n x="16"/>
        <n x="68"/>
        <n x="49"/>
      </t>
    </mdx>
    <mdx n="37" f="v">
      <t c="5" si="0">
        <n x="38"/>
        <n x="1"/>
        <n x="4"/>
        <n x="68"/>
        <n x="49"/>
      </t>
    </mdx>
    <mdx n="37" f="v">
      <t c="5" si="0">
        <n x="38"/>
        <n x="1"/>
        <n x="17"/>
        <n x="68"/>
        <n x="49"/>
      </t>
    </mdx>
    <mdx n="37" f="v">
      <t c="5" si="0">
        <n x="38"/>
        <n x="1"/>
        <n x="31"/>
        <n x="68"/>
        <n x="49"/>
      </t>
    </mdx>
    <mdx n="37" f="v">
      <t c="5" si="0">
        <n x="38"/>
        <n x="1"/>
        <n x="5"/>
        <n x="68"/>
        <n x="49"/>
      </t>
    </mdx>
    <mdx n="37" f="v">
      <t c="5" si="0">
        <n x="38"/>
        <n x="1"/>
        <n x="36"/>
        <n x="68"/>
        <n x="49"/>
      </t>
    </mdx>
    <mdx n="37" f="v">
      <t c="5" si="0">
        <n x="38"/>
        <n x="1"/>
        <n x="6"/>
        <n x="68"/>
        <n x="49"/>
      </t>
    </mdx>
    <mdx n="37" f="v">
      <t c="5" si="0">
        <n x="38"/>
        <n x="1"/>
        <n x="7"/>
        <n x="68"/>
        <n x="49"/>
      </t>
    </mdx>
    <mdx n="37" f="v">
      <t c="5" si="0">
        <n x="38"/>
        <n x="1"/>
        <n x="8"/>
        <n x="68"/>
        <n x="49"/>
      </t>
    </mdx>
    <mdx n="37" f="v">
      <t c="5" si="0">
        <n x="38"/>
        <n x="1"/>
        <n x="9"/>
        <n x="68"/>
        <n x="49"/>
      </t>
    </mdx>
    <mdx n="37" f="v">
      <t c="5" si="0">
        <n x="38"/>
        <n x="1"/>
        <n x="10"/>
        <n x="68"/>
        <n x="49"/>
      </t>
    </mdx>
    <mdx n="37" f="v">
      <t c="5" si="0">
        <n x="38"/>
        <n x="1"/>
        <n x="18"/>
        <n x="68"/>
        <n x="49"/>
      </t>
    </mdx>
    <mdx n="37" f="v">
      <t c="5" si="0">
        <n x="38"/>
        <n x="1"/>
        <n x="32"/>
        <n x="68"/>
        <n x="49"/>
      </t>
    </mdx>
    <mdx n="37" f="v">
      <t c="5" si="0">
        <n x="38"/>
        <n x="1"/>
        <n x="33"/>
        <n x="68"/>
        <n x="49"/>
      </t>
    </mdx>
    <mdx n="37" f="v">
      <t c="5" si="0">
        <n x="38"/>
        <n x="1"/>
        <n x="19"/>
        <n x="68"/>
        <n x="49"/>
      </t>
    </mdx>
    <mdx n="37" f="v">
      <t c="5" si="0">
        <n x="38"/>
        <n x="1"/>
        <n x="11"/>
        <n x="68"/>
        <n x="49"/>
      </t>
    </mdx>
    <mdx n="37" f="v">
      <t c="5" si="0">
        <n x="38"/>
        <n x="1"/>
        <n x="12"/>
        <n x="68"/>
        <n x="49"/>
      </t>
    </mdx>
    <mdx n="37" f="v">
      <t c="5" si="0">
        <n x="38"/>
        <n x="1"/>
        <n x="20"/>
        <n x="68"/>
        <n x="49"/>
      </t>
    </mdx>
    <mdx n="37" f="v">
      <t c="5" si="0">
        <n x="38"/>
        <n x="1"/>
        <n x="13"/>
        <n x="68"/>
        <n x="49"/>
      </t>
    </mdx>
    <mdx n="37" f="v">
      <t c="5" si="0">
        <n x="38"/>
        <n x="1"/>
        <n x="14"/>
        <n x="68"/>
        <n x="49"/>
      </t>
    </mdx>
    <mdx n="37" f="v">
      <t c="5" si="0">
        <n x="38"/>
        <n x="1"/>
        <n x="21"/>
        <n x="68"/>
        <n x="49"/>
      </t>
    </mdx>
    <mdx n="37" f="v">
      <t c="5" si="0">
        <n x="38"/>
        <n x="1"/>
        <n x="35"/>
        <n x="68"/>
        <n x="49"/>
      </t>
    </mdx>
    <mdx n="37" f="v">
      <t c="5" si="0">
        <n x="38"/>
        <n x="1"/>
        <n x="27"/>
        <n x="68"/>
        <n x="49"/>
      </t>
    </mdx>
    <mdx n="37" f="v">
      <t c="5" si="0">
        <n x="38"/>
        <n x="1"/>
        <n x="25"/>
        <n x="68"/>
        <n x="49"/>
      </t>
    </mdx>
    <mdx n="37" f="v">
      <t c="5" si="0">
        <n x="38"/>
        <n x="1"/>
        <n x="15"/>
        <n x="68"/>
        <n x="49"/>
      </t>
    </mdx>
    <mdx n="37" f="v">
      <t c="5" si="0">
        <n x="38"/>
        <n x="1"/>
        <n x="28"/>
        <n x="68"/>
        <n x="49"/>
      </t>
    </mdx>
    <mdx n="37" f="v">
      <t c="5" si="0">
        <n x="38"/>
        <n x="1"/>
        <n x="26"/>
        <n x="69"/>
        <n x="49"/>
      </t>
    </mdx>
    <mdx n="37" f="v">
      <t c="5" si="0">
        <n x="38"/>
        <n x="1"/>
        <n x="2"/>
        <n x="69"/>
        <n x="49"/>
      </t>
    </mdx>
    <mdx n="37" f="v">
      <t c="5" si="0">
        <n x="38"/>
        <n x="1"/>
        <n x="3"/>
        <n x="69"/>
        <n x="49"/>
      </t>
    </mdx>
    <mdx n="37" f="v">
      <t c="5" si="0">
        <n x="38"/>
        <n x="1"/>
        <n x="16"/>
        <n x="69"/>
        <n x="49"/>
      </t>
    </mdx>
    <mdx n="37" f="v">
      <t c="5" si="0">
        <n x="38"/>
        <n x="1"/>
        <n x="4"/>
        <n x="69"/>
        <n x="49"/>
      </t>
    </mdx>
    <mdx n="37" f="v">
      <t c="5" si="0">
        <n x="38"/>
        <n x="1"/>
        <n x="17"/>
        <n x="69"/>
        <n x="49"/>
      </t>
    </mdx>
    <mdx n="37" f="v">
      <t c="5" si="0">
        <n x="38"/>
        <n x="1"/>
        <n x="31"/>
        <n x="69"/>
        <n x="49"/>
      </t>
    </mdx>
    <mdx n="37" f="v">
      <t c="5" si="0">
        <n x="38"/>
        <n x="1"/>
        <n x="5"/>
        <n x="69"/>
        <n x="49"/>
      </t>
    </mdx>
    <mdx n="37" f="v">
      <t c="5" si="0">
        <n x="38"/>
        <n x="1"/>
        <n x="36"/>
        <n x="69"/>
        <n x="49"/>
      </t>
    </mdx>
    <mdx n="37" f="v">
      <t c="5" si="0">
        <n x="38"/>
        <n x="1"/>
        <n x="6"/>
        <n x="69"/>
        <n x="49"/>
      </t>
    </mdx>
    <mdx n="37" f="v">
      <t c="5" si="0">
        <n x="38"/>
        <n x="1"/>
        <n x="7"/>
        <n x="69"/>
        <n x="49"/>
      </t>
    </mdx>
    <mdx n="37" f="v">
      <t c="5" si="0">
        <n x="38"/>
        <n x="1"/>
        <n x="8"/>
        <n x="69"/>
        <n x="49"/>
      </t>
    </mdx>
    <mdx n="37" f="v">
      <t c="5" si="0">
        <n x="38"/>
        <n x="1"/>
        <n x="9"/>
        <n x="69"/>
        <n x="49"/>
      </t>
    </mdx>
    <mdx n="37" f="v">
      <t c="5" si="0">
        <n x="38"/>
        <n x="1"/>
        <n x="10"/>
        <n x="69"/>
        <n x="49"/>
      </t>
    </mdx>
    <mdx n="37" f="v">
      <t c="5" si="0">
        <n x="38"/>
        <n x="1"/>
        <n x="18"/>
        <n x="69"/>
        <n x="49"/>
      </t>
    </mdx>
    <mdx n="37" f="v">
      <t c="5" si="0">
        <n x="38"/>
        <n x="1"/>
        <n x="32"/>
        <n x="69"/>
        <n x="49"/>
      </t>
    </mdx>
    <mdx n="37" f="v">
      <t c="5" si="0">
        <n x="38"/>
        <n x="1"/>
        <n x="33"/>
        <n x="69"/>
        <n x="49"/>
      </t>
    </mdx>
    <mdx n="37" f="v">
      <t c="5" si="0">
        <n x="38"/>
        <n x="1"/>
        <n x="19"/>
        <n x="69"/>
        <n x="49"/>
      </t>
    </mdx>
    <mdx n="37" f="v">
      <t c="5" si="0">
        <n x="38"/>
        <n x="1"/>
        <n x="11"/>
        <n x="69"/>
        <n x="49"/>
      </t>
    </mdx>
    <mdx n="37" f="v">
      <t c="5" si="0">
        <n x="38"/>
        <n x="1"/>
        <n x="12"/>
        <n x="69"/>
        <n x="49"/>
      </t>
    </mdx>
    <mdx n="37" f="v">
      <t c="5" si="0">
        <n x="38"/>
        <n x="1"/>
        <n x="20"/>
        <n x="69"/>
        <n x="49"/>
      </t>
    </mdx>
    <mdx n="37" f="v">
      <t c="5" si="0">
        <n x="38"/>
        <n x="1"/>
        <n x="13"/>
        <n x="69"/>
        <n x="49"/>
      </t>
    </mdx>
    <mdx n="37" f="v">
      <t c="5" si="0">
        <n x="38"/>
        <n x="1"/>
        <n x="14"/>
        <n x="69"/>
        <n x="49"/>
      </t>
    </mdx>
    <mdx n="37" f="v">
      <t c="5" si="0">
        <n x="38"/>
        <n x="1"/>
        <n x="34"/>
        <n x="69"/>
        <n x="49"/>
      </t>
    </mdx>
    <mdx n="37" f="v">
      <t c="5" si="0">
        <n x="38"/>
        <n x="1"/>
        <n x="21"/>
        <n x="69"/>
        <n x="49"/>
      </t>
    </mdx>
    <mdx n="37" f="v">
      <t c="5" si="0">
        <n x="38"/>
        <n x="1"/>
        <n x="22"/>
        <n x="69"/>
        <n x="49"/>
      </t>
    </mdx>
    <mdx n="37" f="v">
      <t c="5" si="0">
        <n x="38"/>
        <n x="1"/>
        <n x="35"/>
        <n x="69"/>
        <n x="49"/>
      </t>
    </mdx>
    <mdx n="37" f="v">
      <t c="5" si="0">
        <n x="38"/>
        <n x="1"/>
        <n x="24"/>
        <n x="69"/>
        <n x="49"/>
      </t>
    </mdx>
    <mdx n="37" f="v">
      <t c="5" si="0">
        <n x="38"/>
        <n x="1"/>
        <n x="27"/>
        <n x="69"/>
        <n x="49"/>
      </t>
    </mdx>
    <mdx n="37" f="v">
      <t c="5" si="0">
        <n x="38"/>
        <n x="1"/>
        <n x="25"/>
        <n x="69"/>
        <n x="49"/>
      </t>
    </mdx>
    <mdx n="37" f="v">
      <t c="5" si="0">
        <n x="38"/>
        <n x="1"/>
        <n x="15"/>
        <n x="69"/>
        <n x="49"/>
      </t>
    </mdx>
    <mdx n="37" f="v">
      <t c="5" si="0">
        <n x="38"/>
        <n x="1"/>
        <n x="28"/>
        <n x="69"/>
        <n x="49"/>
      </t>
    </mdx>
    <mdx n="37" f="v">
      <t c="5" si="0">
        <n x="38"/>
        <n x="1"/>
        <n x="26"/>
        <n x="70"/>
        <n x="49"/>
      </t>
    </mdx>
    <mdx n="37" f="v">
      <t c="5" si="0">
        <n x="38"/>
        <n x="1"/>
        <n x="2"/>
        <n x="70"/>
        <n x="49"/>
      </t>
    </mdx>
    <mdx n="37" f="v">
      <t c="5" si="0">
        <n x="38"/>
        <n x="1"/>
        <n x="3"/>
        <n x="70"/>
        <n x="49"/>
      </t>
    </mdx>
    <mdx n="37" f="v">
      <t c="5" si="0">
        <n x="38"/>
        <n x="1"/>
        <n x="16"/>
        <n x="70"/>
        <n x="49"/>
      </t>
    </mdx>
    <mdx n="37" f="v">
      <t c="5" si="0">
        <n x="38"/>
        <n x="1"/>
        <n x="4"/>
        <n x="70"/>
        <n x="49"/>
      </t>
    </mdx>
    <mdx n="37" f="v">
      <t c="5" si="0">
        <n x="38"/>
        <n x="1"/>
        <n x="17"/>
        <n x="70"/>
        <n x="49"/>
      </t>
    </mdx>
    <mdx n="37" f="v">
      <t c="5" si="0">
        <n x="38"/>
        <n x="1"/>
        <n x="31"/>
        <n x="70"/>
        <n x="49"/>
      </t>
    </mdx>
    <mdx n="37" f="v">
      <t c="5" si="0">
        <n x="38"/>
        <n x="1"/>
        <n x="5"/>
        <n x="70"/>
        <n x="49"/>
      </t>
    </mdx>
    <mdx n="37" f="v">
      <t c="5" si="0">
        <n x="38"/>
        <n x="1"/>
        <n x="36"/>
        <n x="70"/>
        <n x="49"/>
      </t>
    </mdx>
    <mdx n="37" f="v">
      <t c="5" si="0">
        <n x="38"/>
        <n x="1"/>
        <n x="6"/>
        <n x="70"/>
        <n x="49"/>
      </t>
    </mdx>
    <mdx n="37" f="v">
      <t c="5" si="0">
        <n x="38"/>
        <n x="1"/>
        <n x="7"/>
        <n x="70"/>
        <n x="49"/>
      </t>
    </mdx>
    <mdx n="37" f="v">
      <t c="5" si="0">
        <n x="38"/>
        <n x="1"/>
        <n x="8"/>
        <n x="70"/>
        <n x="49"/>
      </t>
    </mdx>
    <mdx n="37" f="v">
      <t c="5" si="0">
        <n x="38"/>
        <n x="1"/>
        <n x="9"/>
        <n x="70"/>
        <n x="49"/>
      </t>
    </mdx>
    <mdx n="37" f="v">
      <t c="5" si="0">
        <n x="38"/>
        <n x="1"/>
        <n x="10"/>
        <n x="70"/>
        <n x="49"/>
      </t>
    </mdx>
    <mdx n="37" f="v">
      <t c="5" si="0">
        <n x="38"/>
        <n x="1"/>
        <n x="18"/>
        <n x="70"/>
        <n x="49"/>
      </t>
    </mdx>
    <mdx n="37" f="v">
      <t c="5" si="0">
        <n x="38"/>
        <n x="1"/>
        <n x="32"/>
        <n x="70"/>
        <n x="49"/>
      </t>
    </mdx>
    <mdx n="37" f="v">
      <t c="5" si="0">
        <n x="38"/>
        <n x="1"/>
        <n x="33"/>
        <n x="70"/>
        <n x="49"/>
      </t>
    </mdx>
    <mdx n="37" f="v">
      <t c="5" si="0">
        <n x="38"/>
        <n x="1"/>
        <n x="19"/>
        <n x="70"/>
        <n x="49"/>
      </t>
    </mdx>
    <mdx n="37" f="v">
      <t c="5" si="0">
        <n x="38"/>
        <n x="1"/>
        <n x="11"/>
        <n x="70"/>
        <n x="49"/>
      </t>
    </mdx>
    <mdx n="37" f="v">
      <t c="5" si="0">
        <n x="38"/>
        <n x="1"/>
        <n x="12"/>
        <n x="70"/>
        <n x="49"/>
      </t>
    </mdx>
    <mdx n="37" f="v">
      <t c="5" si="0">
        <n x="38"/>
        <n x="1"/>
        <n x="20"/>
        <n x="70"/>
        <n x="49"/>
      </t>
    </mdx>
    <mdx n="37" f="v">
      <t c="5" si="0">
        <n x="38"/>
        <n x="1"/>
        <n x="13"/>
        <n x="70"/>
        <n x="49"/>
      </t>
    </mdx>
    <mdx n="37" f="v">
      <t c="5" si="0">
        <n x="38"/>
        <n x="1"/>
        <n x="14"/>
        <n x="70"/>
        <n x="49"/>
      </t>
    </mdx>
    <mdx n="37" f="v">
      <t c="5" si="0">
        <n x="38"/>
        <n x="1"/>
        <n x="21"/>
        <n x="70"/>
        <n x="49"/>
      </t>
    </mdx>
    <mdx n="37" f="v">
      <t c="5" si="0">
        <n x="38"/>
        <n x="1"/>
        <n x="35"/>
        <n x="70"/>
        <n x="49"/>
      </t>
    </mdx>
    <mdx n="37" f="v">
      <t c="5" si="0">
        <n x="38"/>
        <n x="1"/>
        <n x="27"/>
        <n x="70"/>
        <n x="49"/>
      </t>
    </mdx>
    <mdx n="37" f="v">
      <t c="5" si="0">
        <n x="38"/>
        <n x="1"/>
        <n x="25"/>
        <n x="70"/>
        <n x="49"/>
      </t>
    </mdx>
    <mdx n="37" f="v">
      <t c="5" si="0">
        <n x="38"/>
        <n x="1"/>
        <n x="15"/>
        <n x="70"/>
        <n x="49"/>
      </t>
    </mdx>
    <mdx n="37" f="v">
      <t c="5" si="0">
        <n x="38"/>
        <n x="1"/>
        <n x="28"/>
        <n x="70"/>
        <n x="49"/>
      </t>
    </mdx>
    <mdx n="37" f="v">
      <t c="5" si="0">
        <n x="38"/>
        <n x="1"/>
        <n x="26"/>
        <n x="71"/>
        <n x="49"/>
      </t>
    </mdx>
    <mdx n="37" f="v">
      <t c="5" si="0">
        <n x="38"/>
        <n x="1"/>
        <n x="2"/>
        <n x="71"/>
        <n x="49"/>
      </t>
    </mdx>
    <mdx n="37" f="v">
      <t c="5" si="0">
        <n x="38"/>
        <n x="1"/>
        <n x="3"/>
        <n x="71"/>
        <n x="49"/>
      </t>
    </mdx>
    <mdx n="37" f="v">
      <t c="5" si="0">
        <n x="38"/>
        <n x="1"/>
        <n x="16"/>
        <n x="71"/>
        <n x="49"/>
      </t>
    </mdx>
    <mdx n="37" f="v">
      <t c="5" si="0">
        <n x="38"/>
        <n x="1"/>
        <n x="4"/>
        <n x="71"/>
        <n x="49"/>
      </t>
    </mdx>
    <mdx n="37" f="v">
      <t c="5" si="0">
        <n x="38"/>
        <n x="1"/>
        <n x="17"/>
        <n x="71"/>
        <n x="49"/>
      </t>
    </mdx>
    <mdx n="37" f="v">
      <t c="5" si="0">
        <n x="38"/>
        <n x="1"/>
        <n x="31"/>
        <n x="71"/>
        <n x="49"/>
      </t>
    </mdx>
    <mdx n="37" f="v">
      <t c="5" si="0">
        <n x="38"/>
        <n x="1"/>
        <n x="5"/>
        <n x="71"/>
        <n x="49"/>
      </t>
    </mdx>
    <mdx n="37" f="v">
      <t c="5" si="0">
        <n x="38"/>
        <n x="1"/>
        <n x="36"/>
        <n x="71"/>
        <n x="49"/>
      </t>
    </mdx>
    <mdx n="37" f="v">
      <t c="5" si="0">
        <n x="38"/>
        <n x="1"/>
        <n x="6"/>
        <n x="71"/>
        <n x="49"/>
      </t>
    </mdx>
    <mdx n="37" f="v">
      <t c="5" si="0">
        <n x="38"/>
        <n x="1"/>
        <n x="7"/>
        <n x="71"/>
        <n x="49"/>
      </t>
    </mdx>
    <mdx n="37" f="v">
      <t c="5" si="0">
        <n x="38"/>
        <n x="1"/>
        <n x="8"/>
        <n x="71"/>
        <n x="49"/>
      </t>
    </mdx>
    <mdx n="37" f="v">
      <t c="5" si="0">
        <n x="38"/>
        <n x="1"/>
        <n x="9"/>
        <n x="71"/>
        <n x="49"/>
      </t>
    </mdx>
    <mdx n="37" f="v">
      <t c="5" si="0">
        <n x="38"/>
        <n x="1"/>
        <n x="10"/>
        <n x="71"/>
        <n x="49"/>
      </t>
    </mdx>
    <mdx n="37" f="v">
      <t c="5" si="0">
        <n x="38"/>
        <n x="1"/>
        <n x="33"/>
        <n x="71"/>
        <n x="49"/>
      </t>
    </mdx>
    <mdx n="37" f="v">
      <t c="5" si="0">
        <n x="38"/>
        <n x="1"/>
        <n x="19"/>
        <n x="71"/>
        <n x="49"/>
      </t>
    </mdx>
    <mdx n="37" f="v">
      <t c="5" si="0">
        <n x="38"/>
        <n x="1"/>
        <n x="12"/>
        <n x="71"/>
        <n x="49"/>
      </t>
    </mdx>
    <mdx n="37" f="v">
      <t c="5" si="0">
        <n x="38"/>
        <n x="1"/>
        <n x="20"/>
        <n x="71"/>
        <n x="49"/>
      </t>
    </mdx>
    <mdx n="37" f="v">
      <t c="5" si="0">
        <n x="38"/>
        <n x="1"/>
        <n x="13"/>
        <n x="71"/>
        <n x="49"/>
      </t>
    </mdx>
    <mdx n="37" f="v">
      <t c="5" si="0">
        <n x="38"/>
        <n x="1"/>
        <n x="14"/>
        <n x="71"/>
        <n x="49"/>
      </t>
    </mdx>
    <mdx n="37" f="v">
      <t c="5" si="0">
        <n x="38"/>
        <n x="1"/>
        <n x="21"/>
        <n x="71"/>
        <n x="49"/>
      </t>
    </mdx>
    <mdx n="37" f="v">
      <t c="5" si="0">
        <n x="38"/>
        <n x="1"/>
        <n x="35"/>
        <n x="71"/>
        <n x="49"/>
      </t>
    </mdx>
    <mdx n="37" f="v">
      <t c="5" si="0">
        <n x="38"/>
        <n x="1"/>
        <n x="24"/>
        <n x="71"/>
        <n x="49"/>
      </t>
    </mdx>
    <mdx n="37" f="v">
      <t c="5" si="0">
        <n x="38"/>
        <n x="1"/>
        <n x="27"/>
        <n x="71"/>
        <n x="49"/>
      </t>
    </mdx>
    <mdx n="37" f="v">
      <t c="5" si="0">
        <n x="38"/>
        <n x="1"/>
        <n x="25"/>
        <n x="71"/>
        <n x="49"/>
      </t>
    </mdx>
    <mdx n="37" f="v">
      <t c="5" si="0">
        <n x="38"/>
        <n x="1"/>
        <n x="15"/>
        <n x="71"/>
        <n x="49"/>
      </t>
    </mdx>
    <mdx n="37" f="v">
      <t c="5" si="0">
        <n x="38"/>
        <n x="1"/>
        <n x="28"/>
        <n x="71"/>
        <n x="49"/>
      </t>
    </mdx>
    <mdx n="37" f="v">
      <t c="5" si="0">
        <n x="38"/>
        <n x="1"/>
        <n x="26"/>
        <n x="72"/>
        <n x="49"/>
      </t>
    </mdx>
    <mdx n="37" f="v">
      <t c="5" si="0">
        <n x="38"/>
        <n x="1"/>
        <n x="2"/>
        <n x="72"/>
        <n x="49"/>
      </t>
    </mdx>
    <mdx n="37" f="v">
      <t c="5" si="0">
        <n x="38"/>
        <n x="1"/>
        <n x="3"/>
        <n x="72"/>
        <n x="49"/>
      </t>
    </mdx>
    <mdx n="37" f="v">
      <t c="5" si="0">
        <n x="38"/>
        <n x="1"/>
        <n x="16"/>
        <n x="72"/>
        <n x="49"/>
      </t>
    </mdx>
    <mdx n="37" f="v">
      <t c="5" si="0">
        <n x="38"/>
        <n x="1"/>
        <n x="4"/>
        <n x="72"/>
        <n x="49"/>
      </t>
    </mdx>
    <mdx n="37" f="v">
      <t c="5" si="0">
        <n x="38"/>
        <n x="1"/>
        <n x="17"/>
        <n x="72"/>
        <n x="49"/>
      </t>
    </mdx>
    <mdx n="37" f="v">
      <t c="5" si="0">
        <n x="38"/>
        <n x="1"/>
        <n x="31"/>
        <n x="72"/>
        <n x="49"/>
      </t>
    </mdx>
    <mdx n="37" f="v">
      <t c="5" si="0">
        <n x="38"/>
        <n x="1"/>
        <n x="5"/>
        <n x="72"/>
        <n x="49"/>
      </t>
    </mdx>
    <mdx n="37" f="v">
      <t c="5" si="0">
        <n x="38"/>
        <n x="1"/>
        <n x="36"/>
        <n x="72"/>
        <n x="49"/>
      </t>
    </mdx>
    <mdx n="37" f="v">
      <t c="5" si="0">
        <n x="38"/>
        <n x="1"/>
        <n x="6"/>
        <n x="72"/>
        <n x="49"/>
      </t>
    </mdx>
    <mdx n="37" f="v">
      <t c="5" si="0">
        <n x="38"/>
        <n x="1"/>
        <n x="7"/>
        <n x="72"/>
        <n x="49"/>
      </t>
    </mdx>
    <mdx n="37" f="v">
      <t c="5" si="0">
        <n x="38"/>
        <n x="1"/>
        <n x="8"/>
        <n x="72"/>
        <n x="49"/>
      </t>
    </mdx>
    <mdx n="37" f="v">
      <t c="5" si="0">
        <n x="38"/>
        <n x="1"/>
        <n x="9"/>
        <n x="72"/>
        <n x="49"/>
      </t>
    </mdx>
    <mdx n="37" f="v">
      <t c="5" si="0">
        <n x="38"/>
        <n x="1"/>
        <n x="10"/>
        <n x="72"/>
        <n x="49"/>
      </t>
    </mdx>
    <mdx n="37" f="v">
      <t c="5" si="0">
        <n x="38"/>
        <n x="1"/>
        <n x="18"/>
        <n x="72"/>
        <n x="49"/>
      </t>
    </mdx>
    <mdx n="37" f="v">
      <t c="5" si="0">
        <n x="38"/>
        <n x="1"/>
        <n x="32"/>
        <n x="72"/>
        <n x="49"/>
      </t>
    </mdx>
    <mdx n="37" f="v">
      <t c="5" si="0">
        <n x="38"/>
        <n x="1"/>
        <n x="33"/>
        <n x="72"/>
        <n x="49"/>
      </t>
    </mdx>
    <mdx n="37" f="v">
      <t c="5" si="0">
        <n x="38"/>
        <n x="1"/>
        <n x="19"/>
        <n x="72"/>
        <n x="49"/>
      </t>
    </mdx>
    <mdx n="37" f="v">
      <t c="5" si="0">
        <n x="38"/>
        <n x="1"/>
        <n x="11"/>
        <n x="72"/>
        <n x="49"/>
      </t>
    </mdx>
    <mdx n="37" f="v">
      <t c="5" si="0">
        <n x="38"/>
        <n x="1"/>
        <n x="12"/>
        <n x="72"/>
        <n x="49"/>
      </t>
    </mdx>
    <mdx n="37" f="v">
      <t c="5" si="0">
        <n x="38"/>
        <n x="1"/>
        <n x="20"/>
        <n x="72"/>
        <n x="49"/>
      </t>
    </mdx>
    <mdx n="37" f="v">
      <t c="5" si="0">
        <n x="38"/>
        <n x="1"/>
        <n x="13"/>
        <n x="72"/>
        <n x="49"/>
      </t>
    </mdx>
    <mdx n="37" f="v">
      <t c="5" si="0">
        <n x="38"/>
        <n x="1"/>
        <n x="14"/>
        <n x="72"/>
        <n x="49"/>
      </t>
    </mdx>
    <mdx n="37" f="v">
      <t c="5" si="0">
        <n x="38"/>
        <n x="1"/>
        <n x="34"/>
        <n x="72"/>
        <n x="49"/>
      </t>
    </mdx>
    <mdx n="37" f="v">
      <t c="5" si="0">
        <n x="38"/>
        <n x="1"/>
        <n x="21"/>
        <n x="72"/>
        <n x="49"/>
      </t>
    </mdx>
    <mdx n="37" f="v">
      <t c="5" si="0">
        <n x="38"/>
        <n x="1"/>
        <n x="22"/>
        <n x="72"/>
        <n x="49"/>
      </t>
    </mdx>
    <mdx n="37" f="v">
      <t c="5" si="0">
        <n x="38"/>
        <n x="1"/>
        <n x="35"/>
        <n x="72"/>
        <n x="49"/>
      </t>
    </mdx>
    <mdx n="37" f="v">
      <t c="5" si="0">
        <n x="38"/>
        <n x="1"/>
        <n x="24"/>
        <n x="72"/>
        <n x="49"/>
      </t>
    </mdx>
    <mdx n="37" f="v">
      <t c="5" si="0">
        <n x="38"/>
        <n x="1"/>
        <n x="27"/>
        <n x="72"/>
        <n x="49"/>
      </t>
    </mdx>
    <mdx n="37" f="v">
      <t c="5" si="0">
        <n x="38"/>
        <n x="1"/>
        <n x="25"/>
        <n x="72"/>
        <n x="49"/>
      </t>
    </mdx>
    <mdx n="37" f="v">
      <t c="5" si="0">
        <n x="38"/>
        <n x="1"/>
        <n x="15"/>
        <n x="72"/>
        <n x="49"/>
      </t>
    </mdx>
    <mdx n="37" f="v">
      <t c="5" si="0">
        <n x="38"/>
        <n x="1"/>
        <n x="26"/>
        <n x="73"/>
        <n x="49"/>
      </t>
    </mdx>
    <mdx n="37" f="v">
      <t c="5" si="0">
        <n x="38"/>
        <n x="1"/>
        <n x="2"/>
        <n x="73"/>
        <n x="49"/>
      </t>
    </mdx>
    <mdx n="37" f="v">
      <t c="5" si="0">
        <n x="38"/>
        <n x="1"/>
        <n x="3"/>
        <n x="73"/>
        <n x="49"/>
      </t>
    </mdx>
    <mdx n="37" f="v">
      <t c="5" si="0">
        <n x="38"/>
        <n x="1"/>
        <n x="16"/>
        <n x="73"/>
        <n x="49"/>
      </t>
    </mdx>
    <mdx n="37" f="v">
      <t c="5" si="0">
        <n x="38"/>
        <n x="1"/>
        <n x="4"/>
        <n x="73"/>
        <n x="49"/>
      </t>
    </mdx>
    <mdx n="37" f="v">
      <t c="5" si="0">
        <n x="38"/>
        <n x="1"/>
        <n x="29"/>
        <n x="73"/>
        <n x="49"/>
      </t>
    </mdx>
    <mdx n="37" f="v">
      <t c="5" si="0">
        <n x="38"/>
        <n x="1"/>
        <n x="17"/>
        <n x="73"/>
        <n x="49"/>
      </t>
    </mdx>
    <mdx n="37" f="v">
      <t c="5" si="0">
        <n x="38"/>
        <n x="1"/>
        <n x="31"/>
        <n x="73"/>
        <n x="49"/>
      </t>
    </mdx>
    <mdx n="37" f="v">
      <t c="5" si="0">
        <n x="38"/>
        <n x="1"/>
        <n x="5"/>
        <n x="73"/>
        <n x="49"/>
      </t>
    </mdx>
    <mdx n="37" f="v">
      <t c="5" si="0">
        <n x="38"/>
        <n x="1"/>
        <n x="36"/>
        <n x="73"/>
        <n x="49"/>
      </t>
    </mdx>
    <mdx n="37" f="v">
      <t c="5" si="0">
        <n x="38"/>
        <n x="1"/>
        <n x="6"/>
        <n x="73"/>
        <n x="49"/>
      </t>
    </mdx>
    <mdx n="37" f="v">
      <t c="5" si="0">
        <n x="38"/>
        <n x="1"/>
        <n x="7"/>
        <n x="73"/>
        <n x="49"/>
      </t>
    </mdx>
    <mdx n="37" f="v">
      <t c="5" si="0">
        <n x="38"/>
        <n x="1"/>
        <n x="8"/>
        <n x="73"/>
        <n x="49"/>
      </t>
    </mdx>
    <mdx n="37" f="v">
      <t c="5" si="0">
        <n x="38"/>
        <n x="1"/>
        <n x="9"/>
        <n x="73"/>
        <n x="49"/>
      </t>
    </mdx>
    <mdx n="37" f="v">
      <t c="5" si="0">
        <n x="38"/>
        <n x="1"/>
        <n x="10"/>
        <n x="73"/>
        <n x="49"/>
      </t>
    </mdx>
    <mdx n="37" f="v">
      <t c="5" si="0">
        <n x="38"/>
        <n x="1"/>
        <n x="18"/>
        <n x="73"/>
        <n x="49"/>
      </t>
    </mdx>
    <mdx n="37" f="v">
      <t c="5" si="0">
        <n x="38"/>
        <n x="1"/>
        <n x="32"/>
        <n x="73"/>
        <n x="49"/>
      </t>
    </mdx>
    <mdx n="37" f="v">
      <t c="5" si="0">
        <n x="38"/>
        <n x="1"/>
        <n x="33"/>
        <n x="73"/>
        <n x="49"/>
      </t>
    </mdx>
    <mdx n="37" f="v">
      <t c="5" si="0">
        <n x="38"/>
        <n x="1"/>
        <n x="19"/>
        <n x="73"/>
        <n x="49"/>
      </t>
    </mdx>
    <mdx n="37" f="v">
      <t c="5" si="0">
        <n x="38"/>
        <n x="1"/>
        <n x="11"/>
        <n x="73"/>
        <n x="49"/>
      </t>
    </mdx>
    <mdx n="37" f="v">
      <t c="5" si="0">
        <n x="38"/>
        <n x="1"/>
        <n x="12"/>
        <n x="73"/>
        <n x="49"/>
      </t>
    </mdx>
    <mdx n="37" f="v">
      <t c="5" si="0">
        <n x="38"/>
        <n x="1"/>
        <n x="20"/>
        <n x="73"/>
        <n x="49"/>
      </t>
    </mdx>
    <mdx n="37" f="v">
      <t c="5" si="0">
        <n x="38"/>
        <n x="1"/>
        <n x="13"/>
        <n x="73"/>
        <n x="49"/>
      </t>
    </mdx>
    <mdx n="37" f="v">
      <t c="5" si="0">
        <n x="38"/>
        <n x="1"/>
        <n x="14"/>
        <n x="73"/>
        <n x="49"/>
      </t>
    </mdx>
    <mdx n="37" f="v">
      <t c="5" si="0">
        <n x="38"/>
        <n x="1"/>
        <n x="34"/>
        <n x="73"/>
        <n x="49"/>
      </t>
    </mdx>
    <mdx n="37" f="v">
      <t c="5" si="0">
        <n x="38"/>
        <n x="1"/>
        <n x="21"/>
        <n x="73"/>
        <n x="49"/>
      </t>
    </mdx>
    <mdx n="37" f="v">
      <t c="5" si="0">
        <n x="38"/>
        <n x="1"/>
        <n x="22"/>
        <n x="73"/>
        <n x="49"/>
      </t>
    </mdx>
    <mdx n="37" f="v">
      <t c="5" si="0">
        <n x="38"/>
        <n x="1"/>
        <n x="35"/>
        <n x="73"/>
        <n x="49"/>
      </t>
    </mdx>
    <mdx n="37" f="v">
      <t c="5" si="0">
        <n x="38"/>
        <n x="1"/>
        <n x="23"/>
        <n x="73"/>
        <n x="49"/>
      </t>
    </mdx>
    <mdx n="37" f="v">
      <t c="5" si="0">
        <n x="38"/>
        <n x="1"/>
        <n x="24"/>
        <n x="73"/>
        <n x="49"/>
      </t>
    </mdx>
    <mdx n="37" f="v">
      <t c="5" si="0">
        <n x="38"/>
        <n x="1"/>
        <n x="27"/>
        <n x="73"/>
        <n x="49"/>
      </t>
    </mdx>
    <mdx n="37" f="v">
      <t c="5" si="0">
        <n x="38"/>
        <n x="1"/>
        <n x="25"/>
        <n x="73"/>
        <n x="49"/>
      </t>
    </mdx>
    <mdx n="37" f="v">
      <t c="5" si="0">
        <n x="38"/>
        <n x="1"/>
        <n x="15"/>
        <n x="73"/>
        <n x="49"/>
      </t>
    </mdx>
    <mdx n="37" f="v">
      <t c="5" si="0">
        <n x="38"/>
        <n x="1"/>
        <n x="28"/>
        <n x="73"/>
        <n x="49"/>
      </t>
    </mdx>
    <mdx n="37" f="v">
      <t c="5" si="0">
        <n x="38"/>
        <n x="1"/>
        <n x="26"/>
        <n x="74"/>
        <n x="49"/>
      </t>
    </mdx>
    <mdx n="37" f="v">
      <t c="5" si="0">
        <n x="38"/>
        <n x="1"/>
        <n x="2"/>
        <n x="74"/>
        <n x="49"/>
      </t>
    </mdx>
    <mdx n="37" f="v">
      <t c="5" si="0">
        <n x="38"/>
        <n x="1"/>
        <n x="3"/>
        <n x="74"/>
        <n x="49"/>
      </t>
    </mdx>
    <mdx n="37" f="v">
      <t c="5" si="0">
        <n x="38"/>
        <n x="1"/>
        <n x="16"/>
        <n x="74"/>
        <n x="49"/>
      </t>
    </mdx>
    <mdx n="37" f="v">
      <t c="5" si="0">
        <n x="38"/>
        <n x="1"/>
        <n x="4"/>
        <n x="74"/>
        <n x="49"/>
      </t>
    </mdx>
    <mdx n="37" f="v">
      <t c="5" si="0">
        <n x="38"/>
        <n x="1"/>
        <n x="29"/>
        <n x="74"/>
        <n x="49"/>
      </t>
    </mdx>
    <mdx n="37" f="v">
      <t c="5" si="0">
        <n x="38"/>
        <n x="1"/>
        <n x="17"/>
        <n x="74"/>
        <n x="49"/>
      </t>
    </mdx>
    <mdx n="37" f="v">
      <t c="5" si="0">
        <n x="38"/>
        <n x="1"/>
        <n x="31"/>
        <n x="74"/>
        <n x="49"/>
      </t>
    </mdx>
    <mdx n="37" f="v">
      <t c="5" si="0">
        <n x="38"/>
        <n x="1"/>
        <n x="5"/>
        <n x="74"/>
        <n x="49"/>
      </t>
    </mdx>
    <mdx n="37" f="v">
      <t c="5" si="0">
        <n x="38"/>
        <n x="1"/>
        <n x="36"/>
        <n x="74"/>
        <n x="49"/>
      </t>
    </mdx>
    <mdx n="37" f="v">
      <t c="5" si="0">
        <n x="38"/>
        <n x="1"/>
        <n x="6"/>
        <n x="74"/>
        <n x="49"/>
      </t>
    </mdx>
    <mdx n="37" f="v">
      <t c="5" si="0">
        <n x="38"/>
        <n x="1"/>
        <n x="7"/>
        <n x="74"/>
        <n x="49"/>
      </t>
    </mdx>
    <mdx n="37" f="v">
      <t c="5" si="0">
        <n x="38"/>
        <n x="1"/>
        <n x="8"/>
        <n x="74"/>
        <n x="49"/>
      </t>
    </mdx>
    <mdx n="37" f="v">
      <t c="5" si="0">
        <n x="38"/>
        <n x="1"/>
        <n x="9"/>
        <n x="74"/>
        <n x="49"/>
      </t>
    </mdx>
    <mdx n="37" f="v">
      <t c="5" si="0">
        <n x="38"/>
        <n x="1"/>
        <n x="10"/>
        <n x="74"/>
        <n x="49"/>
      </t>
    </mdx>
    <mdx n="37" f="v">
      <t c="5" si="0">
        <n x="38"/>
        <n x="1"/>
        <n x="18"/>
        <n x="74"/>
        <n x="49"/>
      </t>
    </mdx>
    <mdx n="37" f="v">
      <t c="5" si="0">
        <n x="38"/>
        <n x="1"/>
        <n x="32"/>
        <n x="74"/>
        <n x="49"/>
      </t>
    </mdx>
    <mdx n="37" f="v">
      <t c="5" si="0">
        <n x="38"/>
        <n x="1"/>
        <n x="33"/>
        <n x="74"/>
        <n x="49"/>
      </t>
    </mdx>
    <mdx n="37" f="v">
      <t c="5" si="0">
        <n x="38"/>
        <n x="1"/>
        <n x="19"/>
        <n x="74"/>
        <n x="49"/>
      </t>
    </mdx>
    <mdx n="37" f="v">
      <t c="5" si="0">
        <n x="38"/>
        <n x="1"/>
        <n x="12"/>
        <n x="74"/>
        <n x="49"/>
      </t>
    </mdx>
    <mdx n="37" f="v">
      <t c="5" si="0">
        <n x="38"/>
        <n x="1"/>
        <n x="20"/>
        <n x="74"/>
        <n x="49"/>
      </t>
    </mdx>
    <mdx n="37" f="v">
      <t c="5" si="0">
        <n x="38"/>
        <n x="1"/>
        <n x="13"/>
        <n x="74"/>
        <n x="49"/>
      </t>
    </mdx>
    <mdx n="37" f="v">
      <t c="5" si="0">
        <n x="38"/>
        <n x="1"/>
        <n x="14"/>
        <n x="74"/>
        <n x="49"/>
      </t>
    </mdx>
    <mdx n="37" f="v">
      <t c="5" si="0">
        <n x="38"/>
        <n x="1"/>
        <n x="34"/>
        <n x="74"/>
        <n x="49"/>
      </t>
    </mdx>
    <mdx n="37" f="v">
      <t c="5" si="0">
        <n x="38"/>
        <n x="1"/>
        <n x="21"/>
        <n x="74"/>
        <n x="49"/>
      </t>
    </mdx>
    <mdx n="37" f="v">
      <t c="5" si="0">
        <n x="38"/>
        <n x="1"/>
        <n x="22"/>
        <n x="74"/>
        <n x="49"/>
      </t>
    </mdx>
    <mdx n="37" f="v">
      <t c="5" si="0">
        <n x="38"/>
        <n x="1"/>
        <n x="35"/>
        <n x="74"/>
        <n x="49"/>
      </t>
    </mdx>
    <mdx n="37" f="v">
      <t c="5" si="0">
        <n x="38"/>
        <n x="1"/>
        <n x="23"/>
        <n x="74"/>
        <n x="49"/>
      </t>
    </mdx>
    <mdx n="37" f="v">
      <t c="5" si="0">
        <n x="38"/>
        <n x="1"/>
        <n x="24"/>
        <n x="74"/>
        <n x="49"/>
      </t>
    </mdx>
    <mdx n="37" f="v">
      <t c="5" si="0">
        <n x="38"/>
        <n x="1"/>
        <n x="27"/>
        <n x="74"/>
        <n x="49"/>
      </t>
    </mdx>
    <mdx n="37" f="v">
      <t c="5" si="0">
        <n x="38"/>
        <n x="1"/>
        <n x="25"/>
        <n x="74"/>
        <n x="49"/>
      </t>
    </mdx>
    <mdx n="37" f="v">
      <t c="5" si="0">
        <n x="38"/>
        <n x="1"/>
        <n x="15"/>
        <n x="74"/>
        <n x="49"/>
      </t>
    </mdx>
    <mdx n="37" f="v">
      <t c="5" si="0">
        <n x="38"/>
        <n x="1"/>
        <n x="28"/>
        <n x="74"/>
        <n x="49"/>
      </t>
    </mdx>
    <mdx n="37" f="v">
      <t c="5" si="0">
        <n x="38"/>
        <n x="1"/>
        <n x="26"/>
        <n x="75"/>
        <n x="49"/>
      </t>
    </mdx>
    <mdx n="37" f="v">
      <t c="5" si="0">
        <n x="38"/>
        <n x="1"/>
        <n x="2"/>
        <n x="75"/>
        <n x="49"/>
      </t>
    </mdx>
    <mdx n="37" f="v">
      <t c="5" si="0">
        <n x="38"/>
        <n x="1"/>
        <n x="3"/>
        <n x="75"/>
        <n x="49"/>
      </t>
    </mdx>
    <mdx n="37" f="v">
      <t c="5" si="0">
        <n x="38"/>
        <n x="1"/>
        <n x="16"/>
        <n x="75"/>
        <n x="49"/>
      </t>
    </mdx>
    <mdx n="37" f="v">
      <t c="5" si="0">
        <n x="38"/>
        <n x="1"/>
        <n x="4"/>
        <n x="75"/>
        <n x="49"/>
      </t>
    </mdx>
    <mdx n="37" f="v">
      <t c="5" si="0">
        <n x="38"/>
        <n x="1"/>
        <n x="29"/>
        <n x="75"/>
        <n x="49"/>
      </t>
    </mdx>
    <mdx n="37" f="v">
      <t c="5" si="0">
        <n x="38"/>
        <n x="1"/>
        <n x="17"/>
        <n x="75"/>
        <n x="49"/>
      </t>
    </mdx>
    <mdx n="37" f="v">
      <t c="5" si="0">
        <n x="38"/>
        <n x="1"/>
        <n x="31"/>
        <n x="75"/>
        <n x="49"/>
      </t>
    </mdx>
    <mdx n="37" f="v">
      <t c="5" si="0">
        <n x="38"/>
        <n x="1"/>
        <n x="5"/>
        <n x="75"/>
        <n x="49"/>
      </t>
    </mdx>
    <mdx n="37" f="v">
      <t c="5" si="0">
        <n x="38"/>
        <n x="1"/>
        <n x="36"/>
        <n x="75"/>
        <n x="49"/>
      </t>
    </mdx>
    <mdx n="37" f="v">
      <t c="5" si="0">
        <n x="38"/>
        <n x="1"/>
        <n x="6"/>
        <n x="75"/>
        <n x="49"/>
      </t>
    </mdx>
    <mdx n="37" f="v">
      <t c="5" si="0">
        <n x="38"/>
        <n x="1"/>
        <n x="7"/>
        <n x="75"/>
        <n x="49"/>
      </t>
    </mdx>
    <mdx n="37" f="v">
      <t c="5" si="0">
        <n x="38"/>
        <n x="1"/>
        <n x="8"/>
        <n x="75"/>
        <n x="49"/>
      </t>
    </mdx>
    <mdx n="37" f="v">
      <t c="5" si="0">
        <n x="38"/>
        <n x="1"/>
        <n x="9"/>
        <n x="75"/>
        <n x="49"/>
      </t>
    </mdx>
    <mdx n="37" f="v">
      <t c="5" si="0">
        <n x="38"/>
        <n x="1"/>
        <n x="10"/>
        <n x="75"/>
        <n x="49"/>
      </t>
    </mdx>
    <mdx n="37" f="v">
      <t c="5" si="0">
        <n x="38"/>
        <n x="1"/>
        <n x="18"/>
        <n x="75"/>
        <n x="49"/>
      </t>
    </mdx>
    <mdx n="37" f="v">
      <t c="5" si="0">
        <n x="38"/>
        <n x="1"/>
        <n x="32"/>
        <n x="75"/>
        <n x="49"/>
      </t>
    </mdx>
    <mdx n="37" f="v">
      <t c="5" si="0">
        <n x="38"/>
        <n x="1"/>
        <n x="33"/>
        <n x="75"/>
        <n x="49"/>
      </t>
    </mdx>
    <mdx n="37" f="v">
      <t c="5" si="0">
        <n x="38"/>
        <n x="1"/>
        <n x="19"/>
        <n x="75"/>
        <n x="49"/>
      </t>
    </mdx>
    <mdx n="37" f="v">
      <t c="5" si="0">
        <n x="38"/>
        <n x="1"/>
        <n x="11"/>
        <n x="75"/>
        <n x="49"/>
      </t>
    </mdx>
    <mdx n="37" f="v">
      <t c="5" si="0">
        <n x="38"/>
        <n x="1"/>
        <n x="12"/>
        <n x="75"/>
        <n x="49"/>
      </t>
    </mdx>
    <mdx n="37" f="v">
      <t c="5" si="0">
        <n x="38"/>
        <n x="1"/>
        <n x="20"/>
        <n x="75"/>
        <n x="49"/>
      </t>
    </mdx>
    <mdx n="37" f="v">
      <t c="5" si="0">
        <n x="38"/>
        <n x="1"/>
        <n x="13"/>
        <n x="75"/>
        <n x="49"/>
      </t>
    </mdx>
    <mdx n="37" f="v">
      <t c="5" si="0">
        <n x="38"/>
        <n x="1"/>
        <n x="14"/>
        <n x="75"/>
        <n x="49"/>
      </t>
    </mdx>
    <mdx n="37" f="v">
      <t c="5" si="0">
        <n x="38"/>
        <n x="1"/>
        <n x="34"/>
        <n x="75"/>
        <n x="49"/>
      </t>
    </mdx>
    <mdx n="37" f="v">
      <t c="5" si="0">
        <n x="38"/>
        <n x="1"/>
        <n x="21"/>
        <n x="75"/>
        <n x="49"/>
      </t>
    </mdx>
    <mdx n="37" f="v">
      <t c="5" si="0">
        <n x="38"/>
        <n x="1"/>
        <n x="22"/>
        <n x="75"/>
        <n x="49"/>
      </t>
    </mdx>
    <mdx n="37" f="v">
      <t c="5" si="0">
        <n x="38"/>
        <n x="1"/>
        <n x="35"/>
        <n x="75"/>
        <n x="49"/>
      </t>
    </mdx>
    <mdx n="37" f="v">
      <t c="5" si="0">
        <n x="38"/>
        <n x="1"/>
        <n x="23"/>
        <n x="75"/>
        <n x="49"/>
      </t>
    </mdx>
    <mdx n="37" f="v">
      <t c="5" si="0">
        <n x="38"/>
        <n x="1"/>
        <n x="24"/>
        <n x="75"/>
        <n x="49"/>
      </t>
    </mdx>
    <mdx n="37" f="v">
      <t c="5" si="0">
        <n x="38"/>
        <n x="1"/>
        <n x="27"/>
        <n x="75"/>
        <n x="49"/>
      </t>
    </mdx>
    <mdx n="37" f="v">
      <t c="5" si="0">
        <n x="38"/>
        <n x="1"/>
        <n x="25"/>
        <n x="75"/>
        <n x="49"/>
      </t>
    </mdx>
    <mdx n="37" f="v">
      <t c="5" si="0">
        <n x="38"/>
        <n x="1"/>
        <n x="15"/>
        <n x="75"/>
        <n x="49"/>
      </t>
    </mdx>
    <mdx n="37" f="v">
      <t c="5" si="0">
        <n x="38"/>
        <n x="1"/>
        <n x="28"/>
        <n x="75"/>
        <n x="49"/>
      </t>
    </mdx>
    <mdx n="37" f="v">
      <t c="5" si="0">
        <n x="38"/>
        <n x="1"/>
        <n x="26"/>
        <n x="76"/>
        <n x="49"/>
      </t>
    </mdx>
    <mdx n="37" f="v">
      <t c="5" si="0">
        <n x="38"/>
        <n x="1"/>
        <n x="2"/>
        <n x="76"/>
        <n x="49"/>
      </t>
    </mdx>
    <mdx n="37" f="v">
      <t c="5" si="0">
        <n x="38"/>
        <n x="1"/>
        <n x="3"/>
        <n x="76"/>
        <n x="49"/>
      </t>
    </mdx>
    <mdx n="37" f="v">
      <t c="5" si="0">
        <n x="38"/>
        <n x="1"/>
        <n x="16"/>
        <n x="76"/>
        <n x="49"/>
      </t>
    </mdx>
    <mdx n="37" f="v">
      <t c="5" si="0">
        <n x="38"/>
        <n x="1"/>
        <n x="4"/>
        <n x="76"/>
        <n x="49"/>
      </t>
    </mdx>
    <mdx n="37" f="v">
      <t c="5" si="0">
        <n x="38"/>
        <n x="1"/>
        <n x="17"/>
        <n x="76"/>
        <n x="49"/>
      </t>
    </mdx>
    <mdx n="37" f="v">
      <t c="5" si="0">
        <n x="38"/>
        <n x="1"/>
        <n x="31"/>
        <n x="76"/>
        <n x="49"/>
      </t>
    </mdx>
    <mdx n="37" f="v">
      <t c="5" si="0">
        <n x="38"/>
        <n x="1"/>
        <n x="5"/>
        <n x="76"/>
        <n x="49"/>
      </t>
    </mdx>
    <mdx n="37" f="v">
      <t c="5" si="0">
        <n x="38"/>
        <n x="1"/>
        <n x="36"/>
        <n x="76"/>
        <n x="49"/>
      </t>
    </mdx>
    <mdx n="37" f="v">
      <t c="5" si="0">
        <n x="38"/>
        <n x="1"/>
        <n x="6"/>
        <n x="76"/>
        <n x="49"/>
      </t>
    </mdx>
    <mdx n="37" f="v">
      <t c="5" si="0">
        <n x="38"/>
        <n x="1"/>
        <n x="7"/>
        <n x="76"/>
        <n x="49"/>
      </t>
    </mdx>
    <mdx n="37" f="v">
      <t c="5" si="0">
        <n x="38"/>
        <n x="1"/>
        <n x="8"/>
        <n x="76"/>
        <n x="49"/>
      </t>
    </mdx>
    <mdx n="37" f="v">
      <t c="5" si="0">
        <n x="38"/>
        <n x="1"/>
        <n x="9"/>
        <n x="76"/>
        <n x="49"/>
      </t>
    </mdx>
    <mdx n="37" f="v">
      <t c="5" si="0">
        <n x="38"/>
        <n x="1"/>
        <n x="10"/>
        <n x="76"/>
        <n x="49"/>
      </t>
    </mdx>
    <mdx n="37" f="v">
      <t c="5" si="0">
        <n x="38"/>
        <n x="1"/>
        <n x="18"/>
        <n x="76"/>
        <n x="49"/>
      </t>
    </mdx>
    <mdx n="37" f="v">
      <t c="5" si="0">
        <n x="38"/>
        <n x="1"/>
        <n x="32"/>
        <n x="76"/>
        <n x="49"/>
      </t>
    </mdx>
    <mdx n="37" f="v">
      <t c="5" si="0">
        <n x="38"/>
        <n x="1"/>
        <n x="33"/>
        <n x="76"/>
        <n x="49"/>
      </t>
    </mdx>
    <mdx n="37" f="v">
      <t c="5" si="0">
        <n x="38"/>
        <n x="1"/>
        <n x="19"/>
        <n x="76"/>
        <n x="49"/>
      </t>
    </mdx>
    <mdx n="37" f="v">
      <t c="5" si="0">
        <n x="38"/>
        <n x="1"/>
        <n x="12"/>
        <n x="76"/>
        <n x="49"/>
      </t>
    </mdx>
    <mdx n="37" f="v">
      <t c="5" si="0">
        <n x="38"/>
        <n x="1"/>
        <n x="20"/>
        <n x="76"/>
        <n x="49"/>
      </t>
    </mdx>
    <mdx n="37" f="v">
      <t c="5" si="0">
        <n x="38"/>
        <n x="1"/>
        <n x="13"/>
        <n x="76"/>
        <n x="49"/>
      </t>
    </mdx>
    <mdx n="37" f="v">
      <t c="5" si="0">
        <n x="38"/>
        <n x="1"/>
        <n x="14"/>
        <n x="76"/>
        <n x="49"/>
      </t>
    </mdx>
    <mdx n="37" f="v">
      <t c="5" si="0">
        <n x="38"/>
        <n x="1"/>
        <n x="34"/>
        <n x="76"/>
        <n x="49"/>
      </t>
    </mdx>
    <mdx n="37" f="v">
      <t c="5" si="0">
        <n x="38"/>
        <n x="1"/>
        <n x="21"/>
        <n x="76"/>
        <n x="49"/>
      </t>
    </mdx>
    <mdx n="37" f="v">
      <t c="5" si="0">
        <n x="38"/>
        <n x="1"/>
        <n x="22"/>
        <n x="76"/>
        <n x="49"/>
      </t>
    </mdx>
    <mdx n="37" f="v">
      <t c="5" si="0">
        <n x="38"/>
        <n x="1"/>
        <n x="35"/>
        <n x="76"/>
        <n x="49"/>
      </t>
    </mdx>
    <mdx n="37" f="v">
      <t c="5" si="0">
        <n x="38"/>
        <n x="1"/>
        <n x="23"/>
        <n x="76"/>
        <n x="49"/>
      </t>
    </mdx>
    <mdx n="37" f="v">
      <t c="5" si="0">
        <n x="38"/>
        <n x="1"/>
        <n x="24"/>
        <n x="76"/>
        <n x="49"/>
      </t>
    </mdx>
    <mdx n="37" f="v">
      <t c="5" si="0">
        <n x="38"/>
        <n x="1"/>
        <n x="27"/>
        <n x="76"/>
        <n x="49"/>
      </t>
    </mdx>
    <mdx n="37" f="v">
      <t c="5" si="0">
        <n x="38"/>
        <n x="1"/>
        <n x="25"/>
        <n x="76"/>
        <n x="49"/>
      </t>
    </mdx>
    <mdx n="37" f="v">
      <t c="5" si="0">
        <n x="38"/>
        <n x="1"/>
        <n x="15"/>
        <n x="76"/>
        <n x="49"/>
      </t>
    </mdx>
    <mdx n="37" f="v">
      <t c="5" si="0">
        <n x="38"/>
        <n x="1"/>
        <n x="28"/>
        <n x="76"/>
        <n x="49"/>
      </t>
    </mdx>
    <mdx n="37" f="v">
      <t c="5" si="0">
        <n x="38"/>
        <n x="1"/>
        <n x="26"/>
        <n x="77"/>
        <n x="49"/>
      </t>
    </mdx>
    <mdx n="37" f="v">
      <t c="5" si="0">
        <n x="38"/>
        <n x="1"/>
        <n x="2"/>
        <n x="77"/>
        <n x="49"/>
      </t>
    </mdx>
    <mdx n="37" f="v">
      <t c="5" si="0">
        <n x="38"/>
        <n x="1"/>
        <n x="3"/>
        <n x="77"/>
        <n x="49"/>
      </t>
    </mdx>
    <mdx n="37" f="v">
      <t c="5" si="0">
        <n x="38"/>
        <n x="1"/>
        <n x="16"/>
        <n x="77"/>
        <n x="49"/>
      </t>
    </mdx>
    <mdx n="37" f="v">
      <t c="5" si="0">
        <n x="38"/>
        <n x="1"/>
        <n x="4"/>
        <n x="77"/>
        <n x="49"/>
      </t>
    </mdx>
    <mdx n="37" f="v">
      <t c="5" si="0">
        <n x="38"/>
        <n x="1"/>
        <n x="17"/>
        <n x="77"/>
        <n x="49"/>
      </t>
    </mdx>
    <mdx n="37" f="v">
      <t c="5" si="0">
        <n x="38"/>
        <n x="1"/>
        <n x="31"/>
        <n x="77"/>
        <n x="49"/>
      </t>
    </mdx>
    <mdx n="37" f="v">
      <t c="5" si="0">
        <n x="38"/>
        <n x="1"/>
        <n x="5"/>
        <n x="77"/>
        <n x="49"/>
      </t>
    </mdx>
    <mdx n="37" f="v">
      <t c="5" si="0">
        <n x="38"/>
        <n x="1"/>
        <n x="6"/>
        <n x="77"/>
        <n x="49"/>
      </t>
    </mdx>
    <mdx n="37" f="v">
      <t c="5" si="0">
        <n x="38"/>
        <n x="1"/>
        <n x="7"/>
        <n x="77"/>
        <n x="49"/>
      </t>
    </mdx>
    <mdx n="37" f="v">
      <t c="5" si="0">
        <n x="38"/>
        <n x="1"/>
        <n x="8"/>
        <n x="77"/>
        <n x="49"/>
      </t>
    </mdx>
    <mdx n="37" f="v">
      <t c="5" si="0">
        <n x="38"/>
        <n x="1"/>
        <n x="9"/>
        <n x="77"/>
        <n x="49"/>
      </t>
    </mdx>
    <mdx n="37" f="v">
      <t c="5" si="0">
        <n x="38"/>
        <n x="1"/>
        <n x="10"/>
        <n x="77"/>
        <n x="49"/>
      </t>
    </mdx>
    <mdx n="37" f="v">
      <t c="5" si="0">
        <n x="38"/>
        <n x="1"/>
        <n x="18"/>
        <n x="77"/>
        <n x="49"/>
      </t>
    </mdx>
    <mdx n="37" f="v">
      <t c="5" si="0">
        <n x="38"/>
        <n x="1"/>
        <n x="32"/>
        <n x="77"/>
        <n x="49"/>
      </t>
    </mdx>
    <mdx n="37" f="v">
      <t c="5" si="0">
        <n x="38"/>
        <n x="1"/>
        <n x="33"/>
        <n x="77"/>
        <n x="49"/>
      </t>
    </mdx>
    <mdx n="37" f="v">
      <t c="5" si="0">
        <n x="38"/>
        <n x="1"/>
        <n x="19"/>
        <n x="77"/>
        <n x="49"/>
      </t>
    </mdx>
    <mdx n="37" f="v">
      <t c="5" si="0">
        <n x="38"/>
        <n x="1"/>
        <n x="11"/>
        <n x="77"/>
        <n x="49"/>
      </t>
    </mdx>
    <mdx n="37" f="v">
      <t c="5" si="0">
        <n x="38"/>
        <n x="1"/>
        <n x="12"/>
        <n x="77"/>
        <n x="49"/>
      </t>
    </mdx>
    <mdx n="37" f="v">
      <t c="5" si="0">
        <n x="38"/>
        <n x="1"/>
        <n x="13"/>
        <n x="77"/>
        <n x="49"/>
      </t>
    </mdx>
    <mdx n="37" f="v">
      <t c="5" si="0">
        <n x="38"/>
        <n x="1"/>
        <n x="14"/>
        <n x="77"/>
        <n x="49"/>
      </t>
    </mdx>
    <mdx n="37" f="v">
      <t c="5" si="0">
        <n x="38"/>
        <n x="1"/>
        <n x="34"/>
        <n x="77"/>
        <n x="49"/>
      </t>
    </mdx>
    <mdx n="37" f="v">
      <t c="5" si="0">
        <n x="38"/>
        <n x="1"/>
        <n x="21"/>
        <n x="77"/>
        <n x="49"/>
      </t>
    </mdx>
    <mdx n="37" f="v">
      <t c="5" si="0">
        <n x="38"/>
        <n x="1"/>
        <n x="22"/>
        <n x="77"/>
        <n x="49"/>
      </t>
    </mdx>
    <mdx n="37" f="v">
      <t c="5" si="0">
        <n x="38"/>
        <n x="1"/>
        <n x="35"/>
        <n x="77"/>
        <n x="49"/>
      </t>
    </mdx>
    <mdx n="37" f="v">
      <t c="5" si="0">
        <n x="38"/>
        <n x="1"/>
        <n x="23"/>
        <n x="77"/>
        <n x="49"/>
      </t>
    </mdx>
    <mdx n="37" f="v">
      <t c="5" si="0">
        <n x="38"/>
        <n x="1"/>
        <n x="27"/>
        <n x="77"/>
        <n x="49"/>
      </t>
    </mdx>
    <mdx n="37" f="v">
      <t c="5" si="0">
        <n x="38"/>
        <n x="1"/>
        <n x="25"/>
        <n x="77"/>
        <n x="49"/>
      </t>
    </mdx>
    <mdx n="37" f="v">
      <t c="5" si="0">
        <n x="38"/>
        <n x="1"/>
        <n x="15"/>
        <n x="77"/>
        <n x="49"/>
      </t>
    </mdx>
    <mdx n="37" f="v">
      <t c="5" si="0">
        <n x="38"/>
        <n x="1"/>
        <n x="28"/>
        <n x="77"/>
        <n x="49"/>
      </t>
    </mdx>
    <mdx n="37" f="v">
      <t c="5" si="0">
        <n x="38"/>
        <n x="1"/>
        <n x="26"/>
        <n x="78"/>
        <n x="49"/>
      </t>
    </mdx>
    <mdx n="37" f="v">
      <t c="5" si="0">
        <n x="38"/>
        <n x="1"/>
        <n x="2"/>
        <n x="78"/>
        <n x="49"/>
      </t>
    </mdx>
    <mdx n="37" f="v">
      <t c="5" si="0">
        <n x="38"/>
        <n x="1"/>
        <n x="3"/>
        <n x="78"/>
        <n x="49"/>
      </t>
    </mdx>
    <mdx n="37" f="v">
      <t c="5" si="0">
        <n x="38"/>
        <n x="1"/>
        <n x="16"/>
        <n x="78"/>
        <n x="49"/>
      </t>
    </mdx>
    <mdx n="37" f="v">
      <t c="5" si="0">
        <n x="38"/>
        <n x="1"/>
        <n x="4"/>
        <n x="78"/>
        <n x="49"/>
      </t>
    </mdx>
    <mdx n="37" f="v">
      <t c="5" si="0">
        <n x="38"/>
        <n x="1"/>
        <n x="31"/>
        <n x="78"/>
        <n x="49"/>
      </t>
    </mdx>
    <mdx n="37" f="v">
      <t c="5" si="0">
        <n x="38"/>
        <n x="1"/>
        <n x="5"/>
        <n x="78"/>
        <n x="49"/>
      </t>
    </mdx>
    <mdx n="37" f="v">
      <t c="5" si="0">
        <n x="38"/>
        <n x="1"/>
        <n x="36"/>
        <n x="78"/>
        <n x="49"/>
      </t>
    </mdx>
    <mdx n="37" f="v">
      <t c="5" si="0">
        <n x="38"/>
        <n x="1"/>
        <n x="6"/>
        <n x="78"/>
        <n x="49"/>
      </t>
    </mdx>
    <mdx n="37" f="v">
      <t c="5" si="0">
        <n x="38"/>
        <n x="1"/>
        <n x="7"/>
        <n x="78"/>
        <n x="49"/>
      </t>
    </mdx>
    <mdx n="37" f="v">
      <t c="5" si="0">
        <n x="38"/>
        <n x="1"/>
        <n x="8"/>
        <n x="78"/>
        <n x="49"/>
      </t>
    </mdx>
    <mdx n="37" f="v">
      <t c="5" si="0">
        <n x="38"/>
        <n x="1"/>
        <n x="9"/>
        <n x="78"/>
        <n x="49"/>
      </t>
    </mdx>
    <mdx n="37" f="v">
      <t c="5" si="0">
        <n x="38"/>
        <n x="1"/>
        <n x="10"/>
        <n x="78"/>
        <n x="49"/>
      </t>
    </mdx>
    <mdx n="37" f="v">
      <t c="5" si="0">
        <n x="38"/>
        <n x="1"/>
        <n x="18"/>
        <n x="78"/>
        <n x="49"/>
      </t>
    </mdx>
    <mdx n="37" f="v">
      <t c="5" si="0">
        <n x="38"/>
        <n x="1"/>
        <n x="32"/>
        <n x="78"/>
        <n x="49"/>
      </t>
    </mdx>
    <mdx n="37" f="v">
      <t c="5" si="0">
        <n x="38"/>
        <n x="1"/>
        <n x="33"/>
        <n x="78"/>
        <n x="49"/>
      </t>
    </mdx>
    <mdx n="37" f="v">
      <t c="5" si="0">
        <n x="38"/>
        <n x="1"/>
        <n x="19"/>
        <n x="78"/>
        <n x="49"/>
      </t>
    </mdx>
    <mdx n="37" f="v">
      <t c="5" si="0">
        <n x="38"/>
        <n x="1"/>
        <n x="11"/>
        <n x="78"/>
        <n x="49"/>
      </t>
    </mdx>
    <mdx n="37" f="v">
      <t c="5" si="0">
        <n x="38"/>
        <n x="1"/>
        <n x="13"/>
        <n x="78"/>
        <n x="49"/>
      </t>
    </mdx>
    <mdx n="37" f="v">
      <t c="5" si="0">
        <n x="38"/>
        <n x="1"/>
        <n x="14"/>
        <n x="78"/>
        <n x="49"/>
      </t>
    </mdx>
    <mdx n="37" f="v">
      <t c="5" si="0">
        <n x="38"/>
        <n x="1"/>
        <n x="34"/>
        <n x="78"/>
        <n x="49"/>
      </t>
    </mdx>
    <mdx n="37" f="v">
      <t c="5" si="0">
        <n x="38"/>
        <n x="1"/>
        <n x="21"/>
        <n x="78"/>
        <n x="49"/>
      </t>
    </mdx>
    <mdx n="37" f="v">
      <t c="5" si="0">
        <n x="38"/>
        <n x="1"/>
        <n x="23"/>
        <n x="78"/>
        <n x="49"/>
      </t>
    </mdx>
    <mdx n="37" f="v">
      <t c="5" si="0">
        <n x="38"/>
        <n x="1"/>
        <n x="27"/>
        <n x="78"/>
        <n x="49"/>
      </t>
    </mdx>
    <mdx n="37" f="v">
      <t c="5" si="0">
        <n x="38"/>
        <n x="1"/>
        <n x="25"/>
        <n x="78"/>
        <n x="49"/>
      </t>
    </mdx>
    <mdx n="37" f="v">
      <t c="5" si="0">
        <n x="38"/>
        <n x="1"/>
        <n x="15"/>
        <n x="78"/>
        <n x="49"/>
      </t>
    </mdx>
    <mdx n="37" f="v">
      <t c="5" si="0">
        <n x="38"/>
        <n x="1"/>
        <n x="26"/>
        <n x="79"/>
        <n x="49"/>
      </t>
    </mdx>
    <mdx n="37" f="v">
      <t c="5" si="0">
        <n x="38"/>
        <n x="1"/>
        <n x="2"/>
        <n x="79"/>
        <n x="49"/>
      </t>
    </mdx>
    <mdx n="37" f="v">
      <t c="5" si="0">
        <n x="38"/>
        <n x="1"/>
        <n x="3"/>
        <n x="79"/>
        <n x="49"/>
      </t>
    </mdx>
    <mdx n="37" f="v">
      <t c="5" si="0">
        <n x="38"/>
        <n x="1"/>
        <n x="16"/>
        <n x="79"/>
        <n x="49"/>
      </t>
    </mdx>
    <mdx n="37" f="v">
      <t c="5" si="0">
        <n x="38"/>
        <n x="1"/>
        <n x="4"/>
        <n x="79"/>
        <n x="49"/>
      </t>
    </mdx>
    <mdx n="37" f="v">
      <t c="5" si="0">
        <n x="38"/>
        <n x="1"/>
        <n x="17"/>
        <n x="79"/>
        <n x="49"/>
      </t>
    </mdx>
    <mdx n="37" f="v">
      <t c="5" si="0">
        <n x="38"/>
        <n x="1"/>
        <n x="31"/>
        <n x="79"/>
        <n x="49"/>
      </t>
    </mdx>
    <mdx n="37" f="v">
      <t c="5" si="0">
        <n x="38"/>
        <n x="1"/>
        <n x="5"/>
        <n x="79"/>
        <n x="49"/>
      </t>
    </mdx>
    <mdx n="37" f="v">
      <t c="5" si="0">
        <n x="38"/>
        <n x="1"/>
        <n x="6"/>
        <n x="79"/>
        <n x="49"/>
      </t>
    </mdx>
    <mdx n="37" f="v">
      <t c="5" si="0">
        <n x="38"/>
        <n x="1"/>
        <n x="7"/>
        <n x="79"/>
        <n x="49"/>
      </t>
    </mdx>
    <mdx n="37" f="v">
      <t c="5" si="0">
        <n x="38"/>
        <n x="1"/>
        <n x="8"/>
        <n x="79"/>
        <n x="49"/>
      </t>
    </mdx>
    <mdx n="37" f="v">
      <t c="5" si="0">
        <n x="38"/>
        <n x="1"/>
        <n x="9"/>
        <n x="79"/>
        <n x="49"/>
      </t>
    </mdx>
    <mdx n="37" f="v">
      <t c="5" si="0">
        <n x="38"/>
        <n x="1"/>
        <n x="10"/>
        <n x="79"/>
        <n x="49"/>
      </t>
    </mdx>
    <mdx n="37" f="v">
      <t c="5" si="0">
        <n x="38"/>
        <n x="1"/>
        <n x="18"/>
        <n x="79"/>
        <n x="49"/>
      </t>
    </mdx>
    <mdx n="37" f="v">
      <t c="5" si="0">
        <n x="38"/>
        <n x="1"/>
        <n x="32"/>
        <n x="79"/>
        <n x="49"/>
      </t>
    </mdx>
    <mdx n="37" f="v">
      <t c="5" si="0">
        <n x="38"/>
        <n x="1"/>
        <n x="33"/>
        <n x="79"/>
        <n x="49"/>
      </t>
    </mdx>
    <mdx n="37" f="v">
      <t c="5" si="0">
        <n x="38"/>
        <n x="1"/>
        <n x="19"/>
        <n x="79"/>
        <n x="49"/>
      </t>
    </mdx>
    <mdx n="37" f="v">
      <t c="5" si="0">
        <n x="38"/>
        <n x="1"/>
        <n x="11"/>
        <n x="79"/>
        <n x="49"/>
      </t>
    </mdx>
    <mdx n="37" f="v">
      <t c="5" si="0">
        <n x="38"/>
        <n x="1"/>
        <n x="12"/>
        <n x="79"/>
        <n x="49"/>
      </t>
    </mdx>
    <mdx n="37" f="v">
      <t c="5" si="0">
        <n x="38"/>
        <n x="1"/>
        <n x="13"/>
        <n x="79"/>
        <n x="49"/>
      </t>
    </mdx>
    <mdx n="37" f="v">
      <t c="5" si="0">
        <n x="38"/>
        <n x="1"/>
        <n x="14"/>
        <n x="79"/>
        <n x="49"/>
      </t>
    </mdx>
    <mdx n="37" f="v">
      <t c="5" si="0">
        <n x="38"/>
        <n x="1"/>
        <n x="34"/>
        <n x="79"/>
        <n x="49"/>
      </t>
    </mdx>
    <mdx n="37" f="v">
      <t c="5" si="0">
        <n x="38"/>
        <n x="1"/>
        <n x="21"/>
        <n x="79"/>
        <n x="49"/>
      </t>
    </mdx>
    <mdx n="37" f="v">
      <t c="5" si="0">
        <n x="38"/>
        <n x="1"/>
        <n x="22"/>
        <n x="79"/>
        <n x="49"/>
      </t>
    </mdx>
    <mdx n="37" f="v">
      <t c="5" si="0">
        <n x="38"/>
        <n x="1"/>
        <n x="35"/>
        <n x="79"/>
        <n x="49"/>
      </t>
    </mdx>
    <mdx n="37" f="v">
      <t c="5" si="0">
        <n x="38"/>
        <n x="1"/>
        <n x="23"/>
        <n x="79"/>
        <n x="49"/>
      </t>
    </mdx>
    <mdx n="37" f="v">
      <t c="5" si="0">
        <n x="38"/>
        <n x="1"/>
        <n x="27"/>
        <n x="79"/>
        <n x="49"/>
      </t>
    </mdx>
    <mdx n="37" f="v">
      <t c="5" si="0">
        <n x="38"/>
        <n x="1"/>
        <n x="25"/>
        <n x="79"/>
        <n x="49"/>
      </t>
    </mdx>
    <mdx n="37" f="v">
      <t c="5" si="0">
        <n x="38"/>
        <n x="1"/>
        <n x="15"/>
        <n x="79"/>
        <n x="49"/>
      </t>
    </mdx>
    <mdx n="37" f="v">
      <t c="5" si="0">
        <n x="38"/>
        <n x="1"/>
        <n x="28"/>
        <n x="79"/>
        <n x="49"/>
      </t>
    </mdx>
    <mdx n="37" f="v">
      <t c="5" si="0">
        <n x="38"/>
        <n x="1"/>
        <n x="26"/>
        <n x="80"/>
        <n x="49"/>
      </t>
    </mdx>
    <mdx n="37" f="v">
      <t c="5" si="0">
        <n x="38"/>
        <n x="1"/>
        <n x="2"/>
        <n x="80"/>
        <n x="49"/>
      </t>
    </mdx>
    <mdx n="37" f="v">
      <t c="5" si="0">
        <n x="38"/>
        <n x="1"/>
        <n x="3"/>
        <n x="80"/>
        <n x="49"/>
      </t>
    </mdx>
    <mdx n="37" f="v">
      <t c="5" si="0">
        <n x="38"/>
        <n x="1"/>
        <n x="16"/>
        <n x="80"/>
        <n x="49"/>
      </t>
    </mdx>
    <mdx n="37" f="v">
      <t c="5" si="0">
        <n x="38"/>
        <n x="1"/>
        <n x="4"/>
        <n x="80"/>
        <n x="49"/>
      </t>
    </mdx>
    <mdx n="37" f="v">
      <t c="5" si="0">
        <n x="38"/>
        <n x="1"/>
        <n x="17"/>
        <n x="80"/>
        <n x="49"/>
      </t>
    </mdx>
    <mdx n="37" f="v">
      <t c="5" si="0">
        <n x="38"/>
        <n x="1"/>
        <n x="5"/>
        <n x="80"/>
        <n x="49"/>
      </t>
    </mdx>
    <mdx n="37" f="v">
      <t c="5" si="0">
        <n x="38"/>
        <n x="1"/>
        <n x="36"/>
        <n x="80"/>
        <n x="49"/>
      </t>
    </mdx>
    <mdx n="37" f="v">
      <t c="5" si="0">
        <n x="38"/>
        <n x="1"/>
        <n x="6"/>
        <n x="80"/>
        <n x="49"/>
      </t>
    </mdx>
    <mdx n="37" f="v">
      <t c="5" si="0">
        <n x="38"/>
        <n x="1"/>
        <n x="7"/>
        <n x="80"/>
        <n x="49"/>
      </t>
    </mdx>
    <mdx n="37" f="v">
      <t c="5" si="0">
        <n x="38"/>
        <n x="1"/>
        <n x="8"/>
        <n x="80"/>
        <n x="49"/>
      </t>
    </mdx>
    <mdx n="37" f="v">
      <t c="5" si="0">
        <n x="38"/>
        <n x="1"/>
        <n x="9"/>
        <n x="80"/>
        <n x="49"/>
      </t>
    </mdx>
    <mdx n="37" f="v">
      <t c="5" si="0">
        <n x="38"/>
        <n x="1"/>
        <n x="10"/>
        <n x="80"/>
        <n x="49"/>
      </t>
    </mdx>
    <mdx n="37" f="v">
      <t c="5" si="0">
        <n x="38"/>
        <n x="1"/>
        <n x="33"/>
        <n x="80"/>
        <n x="49"/>
      </t>
    </mdx>
    <mdx n="37" f="v">
      <t c="5" si="0">
        <n x="38"/>
        <n x="1"/>
        <n x="11"/>
        <n x="80"/>
        <n x="49"/>
      </t>
    </mdx>
    <mdx n="37" f="v">
      <t c="5" si="0">
        <n x="38"/>
        <n x="1"/>
        <n x="12"/>
        <n x="80"/>
        <n x="49"/>
      </t>
    </mdx>
    <mdx n="37" f="v">
      <t c="5" si="0">
        <n x="38"/>
        <n x="1"/>
        <n x="13"/>
        <n x="80"/>
        <n x="49"/>
      </t>
    </mdx>
    <mdx n="37" f="v">
      <t c="5" si="0">
        <n x="38"/>
        <n x="1"/>
        <n x="14"/>
        <n x="80"/>
        <n x="49"/>
      </t>
    </mdx>
    <mdx n="37" f="v">
      <t c="5" si="0">
        <n x="38"/>
        <n x="1"/>
        <n x="34"/>
        <n x="80"/>
        <n x="49"/>
      </t>
    </mdx>
    <mdx n="37" f="v">
      <t c="5" si="0">
        <n x="38"/>
        <n x="1"/>
        <n x="35"/>
        <n x="80"/>
        <n x="49"/>
      </t>
    </mdx>
    <mdx n="37" f="v">
      <t c="5" si="0">
        <n x="38"/>
        <n x="1"/>
        <n x="23"/>
        <n x="80"/>
        <n x="49"/>
      </t>
    </mdx>
    <mdx n="37" f="v">
      <t c="5" si="0">
        <n x="38"/>
        <n x="1"/>
        <n x="24"/>
        <n x="80"/>
        <n x="49"/>
      </t>
    </mdx>
    <mdx n="37" f="v">
      <t c="5" si="0">
        <n x="38"/>
        <n x="1"/>
        <n x="15"/>
        <n x="80"/>
        <n x="49"/>
      </t>
    </mdx>
    <mdx n="37" f="v">
      <t c="5" si="0">
        <n x="38"/>
        <n x="1"/>
        <n x="26"/>
        <n x="81"/>
        <n x="49"/>
      </t>
    </mdx>
    <mdx n="37" f="v">
      <t c="5" si="0">
        <n x="38"/>
        <n x="1"/>
        <n x="2"/>
        <n x="81"/>
        <n x="49"/>
      </t>
    </mdx>
    <mdx n="37" f="v">
      <t c="5" si="0">
        <n x="38"/>
        <n x="1"/>
        <n x="3"/>
        <n x="81"/>
        <n x="49"/>
      </t>
    </mdx>
    <mdx n="37" f="v">
      <t c="5" si="0">
        <n x="38"/>
        <n x="1"/>
        <n x="16"/>
        <n x="81"/>
        <n x="49"/>
      </t>
    </mdx>
    <mdx n="37" f="v">
      <t c="5" si="0">
        <n x="38"/>
        <n x="1"/>
        <n x="4"/>
        <n x="81"/>
        <n x="49"/>
      </t>
    </mdx>
    <mdx n="37" f="v">
      <t c="5" si="0">
        <n x="38"/>
        <n x="1"/>
        <n x="30"/>
        <n x="81"/>
        <n x="49"/>
      </t>
    </mdx>
    <mdx n="37" f="v">
      <t c="5" si="0">
        <n x="38"/>
        <n x="1"/>
        <n x="17"/>
        <n x="81"/>
        <n x="49"/>
      </t>
    </mdx>
    <mdx n="37" f="v">
      <t c="5" si="0">
        <n x="38"/>
        <n x="1"/>
        <n x="5"/>
        <n x="81"/>
        <n x="49"/>
      </t>
    </mdx>
    <mdx n="37" f="v">
      <t c="5" si="0">
        <n x="38"/>
        <n x="1"/>
        <n x="36"/>
        <n x="81"/>
        <n x="49"/>
      </t>
    </mdx>
    <mdx n="37" f="v">
      <t c="5" si="0">
        <n x="38"/>
        <n x="1"/>
        <n x="6"/>
        <n x="81"/>
        <n x="49"/>
      </t>
    </mdx>
    <mdx n="37" f="v">
      <t c="5" si="0">
        <n x="38"/>
        <n x="1"/>
        <n x="7"/>
        <n x="81"/>
        <n x="49"/>
      </t>
    </mdx>
    <mdx n="37" f="v">
      <t c="5" si="0">
        <n x="38"/>
        <n x="1"/>
        <n x="8"/>
        <n x="81"/>
        <n x="49"/>
      </t>
    </mdx>
    <mdx n="37" f="v">
      <t c="5" si="0">
        <n x="38"/>
        <n x="1"/>
        <n x="9"/>
        <n x="81"/>
        <n x="49"/>
      </t>
    </mdx>
    <mdx n="37" f="v">
      <t c="5" si="0">
        <n x="38"/>
        <n x="1"/>
        <n x="10"/>
        <n x="81"/>
        <n x="49"/>
      </t>
    </mdx>
    <mdx n="37" f="v">
      <t c="5" si="0">
        <n x="38"/>
        <n x="1"/>
        <n x="18"/>
        <n x="81"/>
        <n x="49"/>
      </t>
    </mdx>
    <mdx n="37" f="v">
      <t c="5" si="0">
        <n x="38"/>
        <n x="1"/>
        <n x="32"/>
        <n x="81"/>
        <n x="49"/>
      </t>
    </mdx>
    <mdx n="37" f="v">
      <t c="5" si="0">
        <n x="38"/>
        <n x="1"/>
        <n x="33"/>
        <n x="81"/>
        <n x="49"/>
      </t>
    </mdx>
    <mdx n="37" f="v">
      <t c="5" si="0">
        <n x="38"/>
        <n x="1"/>
        <n x="12"/>
        <n x="81"/>
        <n x="49"/>
      </t>
    </mdx>
    <mdx n="37" f="v">
      <t c="5" si="0">
        <n x="38"/>
        <n x="1"/>
        <n x="20"/>
        <n x="81"/>
        <n x="49"/>
      </t>
    </mdx>
    <mdx n="37" f="v">
      <t c="5" si="0">
        <n x="38"/>
        <n x="1"/>
        <n x="13"/>
        <n x="81"/>
        <n x="49"/>
      </t>
    </mdx>
    <mdx n="37" f="v">
      <t c="5" si="0">
        <n x="38"/>
        <n x="1"/>
        <n x="14"/>
        <n x="81"/>
        <n x="49"/>
      </t>
    </mdx>
    <mdx n="37" f="v">
      <t c="5" si="0">
        <n x="38"/>
        <n x="1"/>
        <n x="21"/>
        <n x="81"/>
        <n x="49"/>
      </t>
    </mdx>
    <mdx n="37" f="v">
      <t c="5" si="0">
        <n x="38"/>
        <n x="1"/>
        <n x="22"/>
        <n x="81"/>
        <n x="49"/>
      </t>
    </mdx>
    <mdx n="37" f="v">
      <t c="5" si="0">
        <n x="38"/>
        <n x="1"/>
        <n x="35"/>
        <n x="81"/>
        <n x="49"/>
      </t>
    </mdx>
    <mdx n="37" f="v">
      <t c="5" si="0">
        <n x="38"/>
        <n x="1"/>
        <n x="24"/>
        <n x="81"/>
        <n x="49"/>
      </t>
    </mdx>
    <mdx n="37" f="v">
      <t c="5" si="0">
        <n x="38"/>
        <n x="1"/>
        <n x="27"/>
        <n x="81"/>
        <n x="49"/>
      </t>
    </mdx>
    <mdx n="37" f="v">
      <t c="5" si="0">
        <n x="38"/>
        <n x="1"/>
        <n x="25"/>
        <n x="81"/>
        <n x="49"/>
      </t>
    </mdx>
    <mdx n="37" f="v">
      <t c="5" si="0">
        <n x="38"/>
        <n x="1"/>
        <n x="15"/>
        <n x="81"/>
        <n x="49"/>
      </t>
    </mdx>
    <mdx n="37" f="v">
      <t c="5" si="0">
        <n x="38"/>
        <n x="1"/>
        <n x="26"/>
        <n x="82"/>
        <n x="49"/>
      </t>
    </mdx>
    <mdx n="37" f="v">
      <t c="5" si="0">
        <n x="38"/>
        <n x="1"/>
        <n x="2"/>
        <n x="82"/>
        <n x="49"/>
      </t>
    </mdx>
    <mdx n="37" f="v">
      <t c="5" si="0">
        <n x="38"/>
        <n x="1"/>
        <n x="3"/>
        <n x="82"/>
        <n x="49"/>
      </t>
    </mdx>
    <mdx n="37" f="v">
      <t c="5" si="0">
        <n x="38"/>
        <n x="1"/>
        <n x="16"/>
        <n x="82"/>
        <n x="49"/>
      </t>
    </mdx>
    <mdx n="37" f="v">
      <t c="5" si="0">
        <n x="38"/>
        <n x="1"/>
        <n x="4"/>
        <n x="82"/>
        <n x="49"/>
      </t>
    </mdx>
    <mdx n="37" f="v">
      <t c="5" si="0">
        <n x="38"/>
        <n x="1"/>
        <n x="29"/>
        <n x="82"/>
        <n x="49"/>
      </t>
    </mdx>
    <mdx n="37" f="v">
      <t c="5" si="0">
        <n x="38"/>
        <n x="1"/>
        <n x="30"/>
        <n x="82"/>
        <n x="49"/>
      </t>
    </mdx>
    <mdx n="37" f="v">
      <t c="5" si="0">
        <n x="38"/>
        <n x="1"/>
        <n x="17"/>
        <n x="82"/>
        <n x="49"/>
      </t>
    </mdx>
    <mdx n="37" f="v">
      <t c="5" si="0">
        <n x="38"/>
        <n x="1"/>
        <n x="31"/>
        <n x="82"/>
        <n x="49"/>
      </t>
    </mdx>
    <mdx n="37" f="v">
      <t c="5" si="0">
        <n x="38"/>
        <n x="1"/>
        <n x="5"/>
        <n x="82"/>
        <n x="49"/>
      </t>
    </mdx>
    <mdx n="37" f="v">
      <t c="5" si="0">
        <n x="38"/>
        <n x="1"/>
        <n x="36"/>
        <n x="82"/>
        <n x="49"/>
      </t>
    </mdx>
    <mdx n="37" f="v">
      <t c="5" si="0">
        <n x="38"/>
        <n x="1"/>
        <n x="6"/>
        <n x="82"/>
        <n x="49"/>
      </t>
    </mdx>
    <mdx n="37" f="v">
      <t c="5" si="0">
        <n x="38"/>
        <n x="1"/>
        <n x="7"/>
        <n x="82"/>
        <n x="49"/>
      </t>
    </mdx>
    <mdx n="37" f="v">
      <t c="5" si="0">
        <n x="38"/>
        <n x="1"/>
        <n x="8"/>
        <n x="82"/>
        <n x="49"/>
      </t>
    </mdx>
    <mdx n="37" f="v">
      <t c="5" si="0">
        <n x="38"/>
        <n x="1"/>
        <n x="9"/>
        <n x="82"/>
        <n x="49"/>
      </t>
    </mdx>
    <mdx n="37" f="v">
      <t c="5" si="0">
        <n x="38"/>
        <n x="1"/>
        <n x="10"/>
        <n x="82"/>
        <n x="49"/>
      </t>
    </mdx>
    <mdx n="37" f="v">
      <t c="5" si="0">
        <n x="38"/>
        <n x="1"/>
        <n x="18"/>
        <n x="82"/>
        <n x="49"/>
      </t>
    </mdx>
    <mdx n="37" f="v">
      <t c="5" si="0">
        <n x="38"/>
        <n x="1"/>
        <n x="32"/>
        <n x="82"/>
        <n x="49"/>
      </t>
    </mdx>
    <mdx n="37" f="v">
      <t c="5" si="0">
        <n x="38"/>
        <n x="1"/>
        <n x="33"/>
        <n x="82"/>
        <n x="49"/>
      </t>
    </mdx>
    <mdx n="37" f="v">
      <t c="5" si="0">
        <n x="38"/>
        <n x="1"/>
        <n x="19"/>
        <n x="82"/>
        <n x="49"/>
      </t>
    </mdx>
    <mdx n="37" f="v">
      <t c="5" si="0">
        <n x="38"/>
        <n x="1"/>
        <n x="11"/>
        <n x="82"/>
        <n x="49"/>
      </t>
    </mdx>
    <mdx n="37" f="v">
      <t c="5" si="0">
        <n x="38"/>
        <n x="1"/>
        <n x="12"/>
        <n x="82"/>
        <n x="49"/>
      </t>
    </mdx>
    <mdx n="37" f="v">
      <t c="5" si="0">
        <n x="38"/>
        <n x="1"/>
        <n x="20"/>
        <n x="82"/>
        <n x="49"/>
      </t>
    </mdx>
    <mdx n="37" f="v">
      <t c="5" si="0">
        <n x="38"/>
        <n x="1"/>
        <n x="13"/>
        <n x="82"/>
        <n x="49"/>
      </t>
    </mdx>
    <mdx n="37" f="v">
      <t c="5" si="0">
        <n x="38"/>
        <n x="1"/>
        <n x="14"/>
        <n x="82"/>
        <n x="49"/>
      </t>
    </mdx>
    <mdx n="37" f="v">
      <t c="5" si="0">
        <n x="38"/>
        <n x="1"/>
        <n x="34"/>
        <n x="82"/>
        <n x="49"/>
      </t>
    </mdx>
    <mdx n="37" f="v">
      <t c="5" si="0">
        <n x="38"/>
        <n x="1"/>
        <n x="21"/>
        <n x="82"/>
        <n x="49"/>
      </t>
    </mdx>
    <mdx n="37" f="v">
      <t c="5" si="0">
        <n x="38"/>
        <n x="1"/>
        <n x="22"/>
        <n x="82"/>
        <n x="49"/>
      </t>
    </mdx>
    <mdx n="37" f="v">
      <t c="5" si="0">
        <n x="38"/>
        <n x="1"/>
        <n x="35"/>
        <n x="82"/>
        <n x="49"/>
      </t>
    </mdx>
    <mdx n="37" f="v">
      <t c="5" si="0">
        <n x="38"/>
        <n x="1"/>
        <n x="23"/>
        <n x="82"/>
        <n x="49"/>
      </t>
    </mdx>
    <mdx n="37" f="v">
      <t c="5" si="0">
        <n x="38"/>
        <n x="1"/>
        <n x="24"/>
        <n x="82"/>
        <n x="49"/>
      </t>
    </mdx>
    <mdx n="37" f="v">
      <t c="5" si="0">
        <n x="38"/>
        <n x="1"/>
        <n x="27"/>
        <n x="82"/>
        <n x="49"/>
      </t>
    </mdx>
    <mdx n="37" f="v">
      <t c="5" si="0">
        <n x="38"/>
        <n x="1"/>
        <n x="25"/>
        <n x="82"/>
        <n x="49"/>
      </t>
    </mdx>
    <mdx n="37" f="v">
      <t c="5" si="0">
        <n x="38"/>
        <n x="1"/>
        <n x="15"/>
        <n x="82"/>
        <n x="49"/>
      </t>
    </mdx>
    <mdx n="37" f="v">
      <t c="5" si="0">
        <n x="38"/>
        <n x="1"/>
        <n x="28"/>
        <n x="82"/>
        <n x="49"/>
      </t>
    </mdx>
    <mdx n="37" f="v">
      <t c="5" si="0">
        <n x="38"/>
        <n x="1"/>
        <n x="26"/>
        <n x="83"/>
        <n x="49"/>
      </t>
    </mdx>
    <mdx n="37" f="v">
      <t c="5" si="0">
        <n x="38"/>
        <n x="1"/>
        <n x="2"/>
        <n x="83"/>
        <n x="49"/>
      </t>
    </mdx>
    <mdx n="37" f="v">
      <t c="5" si="0">
        <n x="38"/>
        <n x="1"/>
        <n x="3"/>
        <n x="83"/>
        <n x="49"/>
      </t>
    </mdx>
    <mdx n="37" f="v">
      <t c="5" si="0">
        <n x="38"/>
        <n x="1"/>
        <n x="16"/>
        <n x="83"/>
        <n x="49"/>
      </t>
    </mdx>
    <mdx n="37" f="v">
      <t c="5" si="0">
        <n x="38"/>
        <n x="1"/>
        <n x="4"/>
        <n x="83"/>
        <n x="49"/>
      </t>
    </mdx>
    <mdx n="37" f="v">
      <t c="5" si="0">
        <n x="38"/>
        <n x="1"/>
        <n x="29"/>
        <n x="83"/>
        <n x="49"/>
      </t>
    </mdx>
    <mdx n="37" f="v">
      <t c="5" si="0">
        <n x="38"/>
        <n x="1"/>
        <n x="30"/>
        <n x="83"/>
        <n x="49"/>
      </t>
    </mdx>
    <mdx n="37" f="v">
      <t c="5" si="0">
        <n x="38"/>
        <n x="1"/>
        <n x="17"/>
        <n x="83"/>
        <n x="49"/>
      </t>
    </mdx>
    <mdx n="37" f="v">
      <t c="5" si="0">
        <n x="38"/>
        <n x="1"/>
        <n x="31"/>
        <n x="83"/>
        <n x="49"/>
      </t>
    </mdx>
    <mdx n="37" f="v">
      <t c="5" si="0">
        <n x="38"/>
        <n x="1"/>
        <n x="5"/>
        <n x="83"/>
        <n x="49"/>
      </t>
    </mdx>
    <mdx n="37" f="v">
      <t c="5" si="0">
        <n x="38"/>
        <n x="1"/>
        <n x="36"/>
        <n x="83"/>
        <n x="49"/>
      </t>
    </mdx>
    <mdx n="37" f="v">
      <t c="5" si="0">
        <n x="38"/>
        <n x="1"/>
        <n x="6"/>
        <n x="83"/>
        <n x="49"/>
      </t>
    </mdx>
    <mdx n="37" f="v">
      <t c="5" si="0">
        <n x="38"/>
        <n x="1"/>
        <n x="7"/>
        <n x="83"/>
        <n x="49"/>
      </t>
    </mdx>
    <mdx n="37" f="v">
      <t c="5" si="0">
        <n x="38"/>
        <n x="1"/>
        <n x="8"/>
        <n x="83"/>
        <n x="49"/>
      </t>
    </mdx>
    <mdx n="37" f="v">
      <t c="5" si="0">
        <n x="38"/>
        <n x="1"/>
        <n x="9"/>
        <n x="83"/>
        <n x="49"/>
      </t>
    </mdx>
    <mdx n="37" f="v">
      <t c="5" si="0">
        <n x="38"/>
        <n x="1"/>
        <n x="18"/>
        <n x="83"/>
        <n x="49"/>
      </t>
    </mdx>
    <mdx n="37" f="v">
      <t c="5" si="0">
        <n x="38"/>
        <n x="1"/>
        <n x="32"/>
        <n x="83"/>
        <n x="49"/>
      </t>
    </mdx>
    <mdx n="37" f="v">
      <t c="5" si="0">
        <n x="38"/>
        <n x="1"/>
        <n x="33"/>
        <n x="83"/>
        <n x="49"/>
      </t>
    </mdx>
    <mdx n="37" f="v">
      <t c="5" si="0">
        <n x="38"/>
        <n x="1"/>
        <n x="19"/>
        <n x="83"/>
        <n x="49"/>
      </t>
    </mdx>
    <mdx n="37" f="v">
      <t c="5" si="0">
        <n x="38"/>
        <n x="1"/>
        <n x="12"/>
        <n x="83"/>
        <n x="49"/>
      </t>
    </mdx>
    <mdx n="37" f="v">
      <t c="5" si="0">
        <n x="38"/>
        <n x="1"/>
        <n x="14"/>
        <n x="83"/>
        <n x="49"/>
      </t>
    </mdx>
    <mdx n="37" f="v">
      <t c="5" si="0">
        <n x="38"/>
        <n x="1"/>
        <n x="34"/>
        <n x="83"/>
        <n x="49"/>
      </t>
    </mdx>
    <mdx n="37" f="v">
      <t c="5" si="0">
        <n x="38"/>
        <n x="1"/>
        <n x="21"/>
        <n x="83"/>
        <n x="49"/>
      </t>
    </mdx>
    <mdx n="37" f="v">
      <t c="5" si="0">
        <n x="38"/>
        <n x="1"/>
        <n x="22"/>
        <n x="83"/>
        <n x="49"/>
      </t>
    </mdx>
    <mdx n="37" f="v">
      <t c="5" si="0">
        <n x="38"/>
        <n x="1"/>
        <n x="35"/>
        <n x="83"/>
        <n x="49"/>
      </t>
    </mdx>
    <mdx n="37" f="v">
      <t c="5" si="0">
        <n x="38"/>
        <n x="1"/>
        <n x="23"/>
        <n x="83"/>
        <n x="49"/>
      </t>
    </mdx>
    <mdx n="37" f="v">
      <t c="5" si="0">
        <n x="38"/>
        <n x="1"/>
        <n x="24"/>
        <n x="83"/>
        <n x="49"/>
      </t>
    </mdx>
    <mdx n="37" f="v">
      <t c="5" si="0">
        <n x="38"/>
        <n x="1"/>
        <n x="27"/>
        <n x="83"/>
        <n x="49"/>
      </t>
    </mdx>
    <mdx n="37" f="v">
      <t c="5" si="0">
        <n x="38"/>
        <n x="1"/>
        <n x="25"/>
        <n x="83"/>
        <n x="49"/>
      </t>
    </mdx>
    <mdx n="37" f="v">
      <t c="5" si="0">
        <n x="38"/>
        <n x="1"/>
        <n x="15"/>
        <n x="83"/>
        <n x="49"/>
      </t>
    </mdx>
    <mdx n="37" f="v">
      <t c="5" si="0">
        <n x="38"/>
        <n x="1"/>
        <n x="28"/>
        <n x="83"/>
        <n x="49"/>
      </t>
    </mdx>
    <mdx n="37" f="v">
      <t c="5" si="0">
        <n x="38"/>
        <n x="1"/>
        <n x="26"/>
        <n x="84"/>
        <n x="49"/>
      </t>
    </mdx>
    <mdx n="37" f="v">
      <t c="5" si="0">
        <n x="38"/>
        <n x="1"/>
        <n x="2"/>
        <n x="84"/>
        <n x="49"/>
      </t>
    </mdx>
    <mdx n="37" f="v">
      <t c="5" si="0">
        <n x="38"/>
        <n x="1"/>
        <n x="3"/>
        <n x="84"/>
        <n x="49"/>
      </t>
    </mdx>
    <mdx n="37" f="v">
      <t c="5" si="0">
        <n x="38"/>
        <n x="1"/>
        <n x="16"/>
        <n x="84"/>
        <n x="49"/>
      </t>
    </mdx>
    <mdx n="37" f="v">
      <t c="5" si="0">
        <n x="38"/>
        <n x="1"/>
        <n x="4"/>
        <n x="84"/>
        <n x="49"/>
      </t>
    </mdx>
    <mdx n="37" f="v">
      <t c="5" si="0">
        <n x="38"/>
        <n x="1"/>
        <n x="29"/>
        <n x="84"/>
        <n x="49"/>
      </t>
    </mdx>
    <mdx n="37" f="v">
      <t c="5" si="0">
        <n x="38"/>
        <n x="1"/>
        <n x="30"/>
        <n x="84"/>
        <n x="49"/>
      </t>
    </mdx>
    <mdx n="37" f="v">
      <t c="5" si="0">
        <n x="38"/>
        <n x="1"/>
        <n x="17"/>
        <n x="84"/>
        <n x="49"/>
      </t>
    </mdx>
    <mdx n="37" f="v">
      <t c="5" si="0">
        <n x="38"/>
        <n x="1"/>
        <n x="31"/>
        <n x="84"/>
        <n x="49"/>
      </t>
    </mdx>
    <mdx n="37" f="v">
      <t c="5" si="0">
        <n x="38"/>
        <n x="1"/>
        <n x="5"/>
        <n x="84"/>
        <n x="49"/>
      </t>
    </mdx>
    <mdx n="37" f="v">
      <t c="5" si="0">
        <n x="38"/>
        <n x="1"/>
        <n x="36"/>
        <n x="84"/>
        <n x="49"/>
      </t>
    </mdx>
    <mdx n="37" f="v">
      <t c="5" si="0">
        <n x="38"/>
        <n x="1"/>
        <n x="6"/>
        <n x="84"/>
        <n x="49"/>
      </t>
    </mdx>
    <mdx n="37" f="v">
      <t c="5" si="0">
        <n x="38"/>
        <n x="1"/>
        <n x="7"/>
        <n x="84"/>
        <n x="49"/>
      </t>
    </mdx>
    <mdx n="37" f="v">
      <t c="5" si="0">
        <n x="38"/>
        <n x="1"/>
        <n x="8"/>
        <n x="84"/>
        <n x="49"/>
      </t>
    </mdx>
    <mdx n="37" f="v">
      <t c="5" si="0">
        <n x="38"/>
        <n x="1"/>
        <n x="9"/>
        <n x="84"/>
        <n x="49"/>
      </t>
    </mdx>
    <mdx n="37" f="v">
      <t c="5" si="0">
        <n x="38"/>
        <n x="1"/>
        <n x="10"/>
        <n x="84"/>
        <n x="49"/>
      </t>
    </mdx>
    <mdx n="37" f="v">
      <t c="5" si="0">
        <n x="38"/>
        <n x="1"/>
        <n x="18"/>
        <n x="84"/>
        <n x="49"/>
      </t>
    </mdx>
    <mdx n="37" f="v">
      <t c="5" si="0">
        <n x="38"/>
        <n x="1"/>
        <n x="32"/>
        <n x="84"/>
        <n x="49"/>
      </t>
    </mdx>
    <mdx n="37" f="v">
      <t c="5" si="0">
        <n x="38"/>
        <n x="1"/>
        <n x="33"/>
        <n x="84"/>
        <n x="49"/>
      </t>
    </mdx>
    <mdx n="37" f="v">
      <t c="5" si="0">
        <n x="38"/>
        <n x="1"/>
        <n x="19"/>
        <n x="84"/>
        <n x="49"/>
      </t>
    </mdx>
    <mdx n="37" f="v">
      <t c="5" si="0">
        <n x="38"/>
        <n x="1"/>
        <n x="12"/>
        <n x="84"/>
        <n x="49"/>
      </t>
    </mdx>
    <mdx n="37" f="v">
      <t c="5" si="0">
        <n x="38"/>
        <n x="1"/>
        <n x="20"/>
        <n x="84"/>
        <n x="49"/>
      </t>
    </mdx>
    <mdx n="37" f="v">
      <t c="5" si="0">
        <n x="38"/>
        <n x="1"/>
        <n x="13"/>
        <n x="84"/>
        <n x="49"/>
      </t>
    </mdx>
    <mdx n="37" f="v">
      <t c="5" si="0">
        <n x="38"/>
        <n x="1"/>
        <n x="14"/>
        <n x="84"/>
        <n x="49"/>
      </t>
    </mdx>
    <mdx n="37" f="v">
      <t c="5" si="0">
        <n x="38"/>
        <n x="1"/>
        <n x="34"/>
        <n x="84"/>
        <n x="49"/>
      </t>
    </mdx>
    <mdx n="37" f="v">
      <t c="5" si="0">
        <n x="38"/>
        <n x="1"/>
        <n x="21"/>
        <n x="84"/>
        <n x="49"/>
      </t>
    </mdx>
    <mdx n="37" f="v">
      <t c="5" si="0">
        <n x="38"/>
        <n x="1"/>
        <n x="22"/>
        <n x="84"/>
        <n x="49"/>
      </t>
    </mdx>
    <mdx n="37" f="v">
      <t c="5" si="0">
        <n x="38"/>
        <n x="1"/>
        <n x="35"/>
        <n x="84"/>
        <n x="49"/>
      </t>
    </mdx>
    <mdx n="37" f="v">
      <t c="5" si="0">
        <n x="38"/>
        <n x="1"/>
        <n x="23"/>
        <n x="84"/>
        <n x="49"/>
      </t>
    </mdx>
    <mdx n="37" f="v">
      <t c="5" si="0">
        <n x="38"/>
        <n x="1"/>
        <n x="24"/>
        <n x="84"/>
        <n x="49"/>
      </t>
    </mdx>
    <mdx n="37" f="v">
      <t c="5" si="0">
        <n x="38"/>
        <n x="1"/>
        <n x="27"/>
        <n x="84"/>
        <n x="49"/>
      </t>
    </mdx>
    <mdx n="37" f="v">
      <t c="5" si="0">
        <n x="38"/>
        <n x="1"/>
        <n x="25"/>
        <n x="84"/>
        <n x="49"/>
      </t>
    </mdx>
    <mdx n="37" f="v">
      <t c="5" si="0">
        <n x="38"/>
        <n x="1"/>
        <n x="15"/>
        <n x="84"/>
        <n x="49"/>
      </t>
    </mdx>
    <mdx n="37" f="v">
      <t c="5" si="0">
        <n x="38"/>
        <n x="1"/>
        <n x="28"/>
        <n x="84"/>
        <n x="49"/>
      </t>
    </mdx>
    <mdx n="37" f="v">
      <t c="5" si="0">
        <n x="38"/>
        <n x="1"/>
        <n x="26"/>
        <n x="85"/>
        <n x="49"/>
      </t>
    </mdx>
    <mdx n="37" f="v">
      <t c="5" si="0">
        <n x="38"/>
        <n x="1"/>
        <n x="2"/>
        <n x="85"/>
        <n x="49"/>
      </t>
    </mdx>
    <mdx n="37" f="v">
      <t c="5" si="0">
        <n x="38"/>
        <n x="1"/>
        <n x="3"/>
        <n x="85"/>
        <n x="49"/>
      </t>
    </mdx>
    <mdx n="37" f="v">
      <t c="5" si="0">
        <n x="38"/>
        <n x="1"/>
        <n x="16"/>
        <n x="85"/>
        <n x="49"/>
      </t>
    </mdx>
    <mdx n="37" f="v">
      <t c="5" si="0">
        <n x="38"/>
        <n x="1"/>
        <n x="4"/>
        <n x="85"/>
        <n x="49"/>
      </t>
    </mdx>
    <mdx n="37" f="v">
      <t c="5" si="0">
        <n x="38"/>
        <n x="1"/>
        <n x="17"/>
        <n x="85"/>
        <n x="49"/>
      </t>
    </mdx>
    <mdx n="37" f="v">
      <t c="5" si="0">
        <n x="38"/>
        <n x="1"/>
        <n x="5"/>
        <n x="85"/>
        <n x="49"/>
      </t>
    </mdx>
    <mdx n="37" f="v">
      <t c="5" si="0">
        <n x="38"/>
        <n x="1"/>
        <n x="36"/>
        <n x="85"/>
        <n x="49"/>
      </t>
    </mdx>
    <mdx n="37" f="v">
      <t c="5" si="0">
        <n x="38"/>
        <n x="1"/>
        <n x="6"/>
        <n x="85"/>
        <n x="49"/>
      </t>
    </mdx>
    <mdx n="37" f="v">
      <t c="5" si="0">
        <n x="38"/>
        <n x="1"/>
        <n x="7"/>
        <n x="85"/>
        <n x="49"/>
      </t>
    </mdx>
    <mdx n="37" f="v">
      <t c="5" si="0">
        <n x="38"/>
        <n x="1"/>
        <n x="8"/>
        <n x="85"/>
        <n x="49"/>
      </t>
    </mdx>
    <mdx n="37" f="v">
      <t c="5" si="0">
        <n x="38"/>
        <n x="1"/>
        <n x="9"/>
        <n x="85"/>
        <n x="49"/>
      </t>
    </mdx>
    <mdx n="37" f="v">
      <t c="5" si="0">
        <n x="38"/>
        <n x="1"/>
        <n x="10"/>
        <n x="85"/>
        <n x="49"/>
      </t>
    </mdx>
    <mdx n="37" f="v">
      <t c="5" si="0">
        <n x="38"/>
        <n x="1"/>
        <n x="13"/>
        <n x="85"/>
        <n x="49"/>
      </t>
    </mdx>
    <mdx n="37" f="v">
      <t c="5" si="0">
        <n x="38"/>
        <n x="1"/>
        <n x="14"/>
        <n x="85"/>
        <n x="49"/>
      </t>
    </mdx>
    <mdx n="37" f="v">
      <t c="5" si="0">
        <n x="38"/>
        <n x="1"/>
        <n x="22"/>
        <n x="85"/>
        <n x="49"/>
      </t>
    </mdx>
    <mdx n="37" f="v">
      <t c="5" si="0">
        <n x="38"/>
        <n x="1"/>
        <n x="24"/>
        <n x="85"/>
        <n x="49"/>
      </t>
    </mdx>
    <mdx n="37" f="v">
      <t c="5" si="0">
        <n x="38"/>
        <n x="1"/>
        <n x="27"/>
        <n x="85"/>
        <n x="49"/>
      </t>
    </mdx>
    <mdx n="37" f="v">
      <t c="5" si="0">
        <n x="38"/>
        <n x="1"/>
        <n x="25"/>
        <n x="85"/>
        <n x="49"/>
      </t>
    </mdx>
    <mdx n="37" f="v">
      <t c="5" si="0">
        <n x="38"/>
        <n x="1"/>
        <n x="15"/>
        <n x="85"/>
        <n x="49"/>
      </t>
    </mdx>
    <mdx n="37" f="v">
      <t c="5" si="0">
        <n x="38"/>
        <n x="1"/>
        <n x="26"/>
        <n x="86"/>
        <n x="49"/>
      </t>
    </mdx>
    <mdx n="37" f="v">
      <t c="5" si="0">
        <n x="38"/>
        <n x="1"/>
        <n x="2"/>
        <n x="86"/>
        <n x="49"/>
      </t>
    </mdx>
    <mdx n="37" f="v">
      <t c="5" si="0">
        <n x="38"/>
        <n x="1"/>
        <n x="3"/>
        <n x="86"/>
        <n x="49"/>
      </t>
    </mdx>
    <mdx n="37" f="v">
      <t c="5" si="0">
        <n x="38"/>
        <n x="1"/>
        <n x="16"/>
        <n x="86"/>
        <n x="49"/>
      </t>
    </mdx>
    <mdx n="37" f="v">
      <t c="5" si="0">
        <n x="38"/>
        <n x="1"/>
        <n x="4"/>
        <n x="86"/>
        <n x="49"/>
      </t>
    </mdx>
    <mdx n="37" f="v">
      <t c="5" si="0">
        <n x="38"/>
        <n x="1"/>
        <n x="17"/>
        <n x="86"/>
        <n x="49"/>
      </t>
    </mdx>
    <mdx n="37" f="v">
      <t c="5" si="0">
        <n x="38"/>
        <n x="1"/>
        <n x="5"/>
        <n x="86"/>
        <n x="49"/>
      </t>
    </mdx>
    <mdx n="37" f="v">
      <t c="5" si="0">
        <n x="38"/>
        <n x="1"/>
        <n x="36"/>
        <n x="86"/>
        <n x="49"/>
      </t>
    </mdx>
    <mdx n="37" f="v">
      <t c="5" si="0">
        <n x="38"/>
        <n x="1"/>
        <n x="6"/>
        <n x="86"/>
        <n x="49"/>
      </t>
    </mdx>
    <mdx n="37" f="v">
      <t c="5" si="0">
        <n x="38"/>
        <n x="1"/>
        <n x="7"/>
        <n x="86"/>
        <n x="49"/>
      </t>
    </mdx>
    <mdx n="37" f="v">
      <t c="5" si="0">
        <n x="38"/>
        <n x="1"/>
        <n x="8"/>
        <n x="86"/>
        <n x="49"/>
      </t>
    </mdx>
    <mdx n="37" f="v">
      <t c="5" si="0">
        <n x="38"/>
        <n x="1"/>
        <n x="9"/>
        <n x="86"/>
        <n x="49"/>
      </t>
    </mdx>
    <mdx n="37" f="v">
      <t c="5" si="0">
        <n x="38"/>
        <n x="1"/>
        <n x="10"/>
        <n x="86"/>
        <n x="49"/>
      </t>
    </mdx>
    <mdx n="37" f="v">
      <t c="5" si="0">
        <n x="38"/>
        <n x="1"/>
        <n x="32"/>
        <n x="86"/>
        <n x="49"/>
      </t>
    </mdx>
    <mdx n="37" f="v">
      <t c="5" si="0">
        <n x="38"/>
        <n x="1"/>
        <n x="33"/>
        <n x="86"/>
        <n x="49"/>
      </t>
    </mdx>
    <mdx n="37" f="v">
      <t c="5" si="0">
        <n x="38"/>
        <n x="1"/>
        <n x="19"/>
        <n x="86"/>
        <n x="49"/>
      </t>
    </mdx>
    <mdx n="37" f="v">
      <t c="5" si="0">
        <n x="38"/>
        <n x="1"/>
        <n x="12"/>
        <n x="86"/>
        <n x="49"/>
      </t>
    </mdx>
    <mdx n="37" f="v">
      <t c="5" si="0">
        <n x="38"/>
        <n x="1"/>
        <n x="20"/>
        <n x="86"/>
        <n x="49"/>
      </t>
    </mdx>
    <mdx n="37" f="v">
      <t c="5" si="0">
        <n x="38"/>
        <n x="1"/>
        <n x="13"/>
        <n x="86"/>
        <n x="49"/>
      </t>
    </mdx>
    <mdx n="37" f="v">
      <t c="5" si="0">
        <n x="38"/>
        <n x="1"/>
        <n x="14"/>
        <n x="86"/>
        <n x="49"/>
      </t>
    </mdx>
    <mdx n="37" f="v">
      <t c="5" si="0">
        <n x="38"/>
        <n x="1"/>
        <n x="34"/>
        <n x="86"/>
        <n x="49"/>
      </t>
    </mdx>
    <mdx n="37" f="v">
      <t c="5" si="0">
        <n x="38"/>
        <n x="1"/>
        <n x="24"/>
        <n x="86"/>
        <n x="49"/>
      </t>
    </mdx>
    <mdx n="37" f="v">
      <t c="5" si="0">
        <n x="38"/>
        <n x="1"/>
        <n x="27"/>
        <n x="86"/>
        <n x="49"/>
      </t>
    </mdx>
    <mdx n="37" f="v">
      <t c="5" si="0">
        <n x="38"/>
        <n x="1"/>
        <n x="25"/>
        <n x="86"/>
        <n x="49"/>
      </t>
    </mdx>
    <mdx n="37" f="v">
      <t c="5" si="0">
        <n x="38"/>
        <n x="1"/>
        <n x="15"/>
        <n x="86"/>
        <n x="49"/>
      </t>
    </mdx>
    <mdx n="37" f="v">
      <t c="5" si="0">
        <n x="38"/>
        <n x="1"/>
        <n x="26"/>
        <n x="87"/>
        <n x="49"/>
      </t>
    </mdx>
    <mdx n="37" f="v">
      <t c="5" si="0">
        <n x="38"/>
        <n x="1"/>
        <n x="2"/>
        <n x="87"/>
        <n x="49"/>
      </t>
    </mdx>
    <mdx n="37" f="v">
      <t c="5" si="0">
        <n x="38"/>
        <n x="1"/>
        <n x="3"/>
        <n x="87"/>
        <n x="49"/>
      </t>
    </mdx>
    <mdx n="37" f="v">
      <t c="5" si="0">
        <n x="38"/>
        <n x="1"/>
        <n x="16"/>
        <n x="87"/>
        <n x="49"/>
      </t>
    </mdx>
    <mdx n="37" f="v">
      <t c="5" si="0">
        <n x="38"/>
        <n x="1"/>
        <n x="4"/>
        <n x="87"/>
        <n x="49"/>
      </t>
    </mdx>
    <mdx n="37" f="v">
      <t c="5" si="0">
        <n x="38"/>
        <n x="1"/>
        <n x="29"/>
        <n x="87"/>
        <n x="49"/>
      </t>
    </mdx>
    <mdx n="37" f="v">
      <t c="5" si="0">
        <n x="38"/>
        <n x="1"/>
        <n x="30"/>
        <n x="87"/>
        <n x="49"/>
      </t>
    </mdx>
    <mdx n="37" f="v">
      <t c="5" si="0">
        <n x="38"/>
        <n x="1"/>
        <n x="17"/>
        <n x="87"/>
        <n x="49"/>
      </t>
    </mdx>
    <mdx n="37" f="v">
      <t c="5" si="0">
        <n x="38"/>
        <n x="1"/>
        <n x="31"/>
        <n x="87"/>
        <n x="49"/>
      </t>
    </mdx>
    <mdx n="37" f="v">
      <t c="5" si="0">
        <n x="38"/>
        <n x="1"/>
        <n x="5"/>
        <n x="87"/>
        <n x="49"/>
      </t>
    </mdx>
    <mdx n="37" f="v">
      <t c="5" si="0">
        <n x="38"/>
        <n x="1"/>
        <n x="36"/>
        <n x="87"/>
        <n x="49"/>
      </t>
    </mdx>
    <mdx n="37" f="v">
      <t c="5" si="0">
        <n x="38"/>
        <n x="1"/>
        <n x="6"/>
        <n x="87"/>
        <n x="49"/>
      </t>
    </mdx>
    <mdx n="37" f="v">
      <t c="5" si="0">
        <n x="38"/>
        <n x="1"/>
        <n x="7"/>
        <n x="87"/>
        <n x="49"/>
      </t>
    </mdx>
    <mdx n="37" f="v">
      <t c="5" si="0">
        <n x="38"/>
        <n x="1"/>
        <n x="8"/>
        <n x="87"/>
        <n x="49"/>
      </t>
    </mdx>
    <mdx n="37" f="v">
      <t c="5" si="0">
        <n x="38"/>
        <n x="1"/>
        <n x="9"/>
        <n x="87"/>
        <n x="49"/>
      </t>
    </mdx>
    <mdx n="37" f="v">
      <t c="5" si="0">
        <n x="38"/>
        <n x="1"/>
        <n x="10"/>
        <n x="87"/>
        <n x="49"/>
      </t>
    </mdx>
    <mdx n="37" f="v">
      <t c="5" si="0">
        <n x="38"/>
        <n x="1"/>
        <n x="18"/>
        <n x="87"/>
        <n x="49"/>
      </t>
    </mdx>
    <mdx n="37" f="v">
      <t c="5" si="0">
        <n x="38"/>
        <n x="1"/>
        <n x="32"/>
        <n x="87"/>
        <n x="49"/>
      </t>
    </mdx>
    <mdx n="37" f="v">
      <t c="5" si="0">
        <n x="38"/>
        <n x="1"/>
        <n x="33"/>
        <n x="87"/>
        <n x="49"/>
      </t>
    </mdx>
    <mdx n="37" f="v">
      <t c="5" si="0">
        <n x="38"/>
        <n x="1"/>
        <n x="19"/>
        <n x="87"/>
        <n x="49"/>
      </t>
    </mdx>
    <mdx n="37" f="v">
      <t c="5" si="0">
        <n x="38"/>
        <n x="1"/>
        <n x="11"/>
        <n x="87"/>
        <n x="49"/>
      </t>
    </mdx>
    <mdx n="37" f="v">
      <t c="5" si="0">
        <n x="38"/>
        <n x="1"/>
        <n x="12"/>
        <n x="87"/>
        <n x="49"/>
      </t>
    </mdx>
    <mdx n="37" f="v">
      <t c="5" si="0">
        <n x="38"/>
        <n x="1"/>
        <n x="20"/>
        <n x="87"/>
        <n x="49"/>
      </t>
    </mdx>
    <mdx n="37" f="v">
      <t c="5" si="0">
        <n x="38"/>
        <n x="1"/>
        <n x="13"/>
        <n x="87"/>
        <n x="49"/>
      </t>
    </mdx>
    <mdx n="37" f="v">
      <t c="5" si="0">
        <n x="38"/>
        <n x="1"/>
        <n x="14"/>
        <n x="87"/>
        <n x="49"/>
      </t>
    </mdx>
    <mdx n="37" f="v">
      <t c="5" si="0">
        <n x="38"/>
        <n x="1"/>
        <n x="34"/>
        <n x="87"/>
        <n x="49"/>
      </t>
    </mdx>
    <mdx n="37" f="v">
      <t c="5" si="0">
        <n x="38"/>
        <n x="1"/>
        <n x="21"/>
        <n x="87"/>
        <n x="49"/>
      </t>
    </mdx>
    <mdx n="37" f="v">
      <t c="5" si="0">
        <n x="38"/>
        <n x="1"/>
        <n x="22"/>
        <n x="87"/>
        <n x="49"/>
      </t>
    </mdx>
    <mdx n="37" f="v">
      <t c="5" si="0">
        <n x="38"/>
        <n x="1"/>
        <n x="35"/>
        <n x="87"/>
        <n x="49"/>
      </t>
    </mdx>
    <mdx n="37" f="v">
      <t c="5" si="0">
        <n x="38"/>
        <n x="1"/>
        <n x="23"/>
        <n x="87"/>
        <n x="49"/>
      </t>
    </mdx>
    <mdx n="37" f="v">
      <t c="5" si="0">
        <n x="38"/>
        <n x="1"/>
        <n x="24"/>
        <n x="87"/>
        <n x="49"/>
      </t>
    </mdx>
    <mdx n="37" f="v">
      <t c="5" si="0">
        <n x="38"/>
        <n x="1"/>
        <n x="27"/>
        <n x="87"/>
        <n x="49"/>
      </t>
    </mdx>
    <mdx n="37" f="v">
      <t c="5" si="0">
        <n x="38"/>
        <n x="1"/>
        <n x="25"/>
        <n x="87"/>
        <n x="49"/>
      </t>
    </mdx>
    <mdx n="37" f="v">
      <t c="5" si="0">
        <n x="38"/>
        <n x="1"/>
        <n x="15"/>
        <n x="87"/>
        <n x="49"/>
      </t>
    </mdx>
    <mdx n="37" f="v">
      <t c="5" si="0">
        <n x="38"/>
        <n x="1"/>
        <n x="28"/>
        <n x="87"/>
        <n x="49"/>
      </t>
    </mdx>
    <mdx n="37" f="v">
      <t c="5" si="0">
        <n x="38"/>
        <n x="1"/>
        <n x="26"/>
        <n x="88"/>
        <n x="49"/>
      </t>
    </mdx>
    <mdx n="37" f="v">
      <t c="5" si="0">
        <n x="38"/>
        <n x="1"/>
        <n x="2"/>
        <n x="88"/>
        <n x="49"/>
      </t>
    </mdx>
    <mdx n="37" f="v">
      <t c="5" si="0">
        <n x="38"/>
        <n x="1"/>
        <n x="3"/>
        <n x="88"/>
        <n x="49"/>
      </t>
    </mdx>
    <mdx n="37" f="v">
      <t c="5" si="0">
        <n x="38"/>
        <n x="1"/>
        <n x="16"/>
        <n x="88"/>
        <n x="49"/>
      </t>
    </mdx>
    <mdx n="37" f="v">
      <t c="5" si="0">
        <n x="38"/>
        <n x="1"/>
        <n x="4"/>
        <n x="88"/>
        <n x="49"/>
      </t>
    </mdx>
    <mdx n="37" f="v">
      <t c="5" si="0">
        <n x="38"/>
        <n x="1"/>
        <n x="29"/>
        <n x="88"/>
        <n x="49"/>
      </t>
    </mdx>
    <mdx n="37" f="v">
      <t c="5" si="0">
        <n x="38"/>
        <n x="1"/>
        <n x="30"/>
        <n x="88"/>
        <n x="49"/>
      </t>
    </mdx>
    <mdx n="37" f="v">
      <t c="5" si="0">
        <n x="38"/>
        <n x="1"/>
        <n x="17"/>
        <n x="88"/>
        <n x="49"/>
      </t>
    </mdx>
    <mdx n="37" f="v">
      <t c="5" si="0">
        <n x="38"/>
        <n x="1"/>
        <n x="31"/>
        <n x="88"/>
        <n x="49"/>
      </t>
    </mdx>
    <mdx n="37" f="v">
      <t c="5" si="0">
        <n x="38"/>
        <n x="1"/>
        <n x="5"/>
        <n x="88"/>
        <n x="49"/>
      </t>
    </mdx>
    <mdx n="37" f="v">
      <t c="5" si="0">
        <n x="38"/>
        <n x="1"/>
        <n x="36"/>
        <n x="88"/>
        <n x="49"/>
      </t>
    </mdx>
    <mdx n="37" f="v">
      <t c="5" si="0">
        <n x="38"/>
        <n x="1"/>
        <n x="6"/>
        <n x="88"/>
        <n x="49"/>
      </t>
    </mdx>
    <mdx n="37" f="v">
      <t c="5" si="0">
        <n x="38"/>
        <n x="1"/>
        <n x="7"/>
        <n x="88"/>
        <n x="49"/>
      </t>
    </mdx>
    <mdx n="37" f="v">
      <t c="5" si="0">
        <n x="38"/>
        <n x="1"/>
        <n x="8"/>
        <n x="88"/>
        <n x="49"/>
      </t>
    </mdx>
    <mdx n="37" f="v">
      <t c="5" si="0">
        <n x="38"/>
        <n x="1"/>
        <n x="9"/>
        <n x="88"/>
        <n x="49"/>
      </t>
    </mdx>
    <mdx n="37" f="v">
      <t c="5" si="0">
        <n x="38"/>
        <n x="1"/>
        <n x="10"/>
        <n x="88"/>
        <n x="49"/>
      </t>
    </mdx>
    <mdx n="37" f="v">
      <t c="5" si="0">
        <n x="38"/>
        <n x="1"/>
        <n x="18"/>
        <n x="88"/>
        <n x="49"/>
      </t>
    </mdx>
    <mdx n="37" f="v">
      <t c="5" si="0">
        <n x="38"/>
        <n x="1"/>
        <n x="32"/>
        <n x="88"/>
        <n x="49"/>
      </t>
    </mdx>
    <mdx n="37" f="v">
      <t c="5" si="0">
        <n x="38"/>
        <n x="1"/>
        <n x="33"/>
        <n x="88"/>
        <n x="49"/>
      </t>
    </mdx>
    <mdx n="37" f="v">
      <t c="5" si="0">
        <n x="38"/>
        <n x="1"/>
        <n x="19"/>
        <n x="88"/>
        <n x="49"/>
      </t>
    </mdx>
    <mdx n="37" f="v">
      <t c="5" si="0">
        <n x="38"/>
        <n x="1"/>
        <n x="11"/>
        <n x="88"/>
        <n x="49"/>
      </t>
    </mdx>
    <mdx n="37" f="v">
      <t c="5" si="0">
        <n x="38"/>
        <n x="1"/>
        <n x="12"/>
        <n x="88"/>
        <n x="49"/>
      </t>
    </mdx>
    <mdx n="37" f="v">
      <t c="5" si="0">
        <n x="38"/>
        <n x="1"/>
        <n x="20"/>
        <n x="88"/>
        <n x="49"/>
      </t>
    </mdx>
    <mdx n="37" f="v">
      <t c="5" si="0">
        <n x="38"/>
        <n x="1"/>
        <n x="13"/>
        <n x="88"/>
        <n x="49"/>
      </t>
    </mdx>
    <mdx n="37" f="v">
      <t c="5" si="0">
        <n x="38"/>
        <n x="1"/>
        <n x="14"/>
        <n x="88"/>
        <n x="49"/>
      </t>
    </mdx>
    <mdx n="37" f="v">
      <t c="5" si="0">
        <n x="38"/>
        <n x="1"/>
        <n x="34"/>
        <n x="88"/>
        <n x="49"/>
      </t>
    </mdx>
    <mdx n="37" f="v">
      <t c="5" si="0">
        <n x="38"/>
        <n x="1"/>
        <n x="21"/>
        <n x="88"/>
        <n x="49"/>
      </t>
    </mdx>
    <mdx n="37" f="v">
      <t c="5" si="0">
        <n x="38"/>
        <n x="1"/>
        <n x="22"/>
        <n x="88"/>
        <n x="49"/>
      </t>
    </mdx>
    <mdx n="37" f="v">
      <t c="5" si="0">
        <n x="38"/>
        <n x="1"/>
        <n x="35"/>
        <n x="88"/>
        <n x="49"/>
      </t>
    </mdx>
    <mdx n="37" f="v">
      <t c="5" si="0">
        <n x="38"/>
        <n x="1"/>
        <n x="23"/>
        <n x="88"/>
        <n x="49"/>
      </t>
    </mdx>
    <mdx n="37" f="v">
      <t c="5" si="0">
        <n x="38"/>
        <n x="1"/>
        <n x="24"/>
        <n x="88"/>
        <n x="49"/>
      </t>
    </mdx>
    <mdx n="37" f="v">
      <t c="5" si="0">
        <n x="38"/>
        <n x="1"/>
        <n x="27"/>
        <n x="88"/>
        <n x="49"/>
      </t>
    </mdx>
    <mdx n="37" f="v">
      <t c="5" si="0">
        <n x="38"/>
        <n x="1"/>
        <n x="25"/>
        <n x="88"/>
        <n x="49"/>
      </t>
    </mdx>
    <mdx n="37" f="v">
      <t c="5" si="0">
        <n x="38"/>
        <n x="1"/>
        <n x="15"/>
        <n x="88"/>
        <n x="49"/>
      </t>
    </mdx>
    <mdx n="37" f="v">
      <t c="5" si="0">
        <n x="38"/>
        <n x="1"/>
        <n x="28"/>
        <n x="88"/>
        <n x="49"/>
      </t>
    </mdx>
    <mdx n="37" f="v">
      <t c="5" si="0">
        <n x="38"/>
        <n x="1"/>
        <n x="26"/>
        <n x="89"/>
        <n x="49"/>
      </t>
    </mdx>
    <mdx n="37" f="v">
      <t c="5" si="0">
        <n x="38"/>
        <n x="1"/>
        <n x="2"/>
        <n x="89"/>
        <n x="49"/>
      </t>
    </mdx>
    <mdx n="37" f="v">
      <t c="5" si="0">
        <n x="38"/>
        <n x="1"/>
        <n x="3"/>
        <n x="89"/>
        <n x="49"/>
      </t>
    </mdx>
    <mdx n="37" f="v">
      <t c="5" si="0">
        <n x="38"/>
        <n x="1"/>
        <n x="16"/>
        <n x="89"/>
        <n x="49"/>
      </t>
    </mdx>
    <mdx n="37" f="v">
      <t c="5" si="0">
        <n x="38"/>
        <n x="1"/>
        <n x="4"/>
        <n x="89"/>
        <n x="49"/>
      </t>
    </mdx>
    <mdx n="37" f="v">
      <t c="5" si="0">
        <n x="38"/>
        <n x="1"/>
        <n x="29"/>
        <n x="89"/>
        <n x="49"/>
      </t>
    </mdx>
    <mdx n="37" f="v">
      <t c="5" si="0">
        <n x="38"/>
        <n x="1"/>
        <n x="30"/>
        <n x="89"/>
        <n x="49"/>
      </t>
    </mdx>
    <mdx n="37" f="v">
      <t c="5" si="0">
        <n x="38"/>
        <n x="1"/>
        <n x="17"/>
        <n x="89"/>
        <n x="49"/>
      </t>
    </mdx>
    <mdx n="37" f="v">
      <t c="5" si="0">
        <n x="38"/>
        <n x="1"/>
        <n x="31"/>
        <n x="89"/>
        <n x="49"/>
      </t>
    </mdx>
    <mdx n="37" f="v">
      <t c="5" si="0">
        <n x="38"/>
        <n x="1"/>
        <n x="5"/>
        <n x="89"/>
        <n x="49"/>
      </t>
    </mdx>
    <mdx n="37" f="v">
      <t c="5" si="0">
        <n x="38"/>
        <n x="1"/>
        <n x="36"/>
        <n x="89"/>
        <n x="49"/>
      </t>
    </mdx>
    <mdx n="37" f="v">
      <t c="5" si="0">
        <n x="38"/>
        <n x="1"/>
        <n x="6"/>
        <n x="89"/>
        <n x="49"/>
      </t>
    </mdx>
    <mdx n="37" f="v">
      <t c="5" si="0">
        <n x="38"/>
        <n x="1"/>
        <n x="7"/>
        <n x="89"/>
        <n x="49"/>
      </t>
    </mdx>
    <mdx n="37" f="v">
      <t c="5" si="0">
        <n x="38"/>
        <n x="1"/>
        <n x="8"/>
        <n x="89"/>
        <n x="49"/>
      </t>
    </mdx>
    <mdx n="37" f="v">
      <t c="5" si="0">
        <n x="38"/>
        <n x="1"/>
        <n x="9"/>
        <n x="89"/>
        <n x="49"/>
      </t>
    </mdx>
    <mdx n="37" f="v">
      <t c="5" si="0">
        <n x="38"/>
        <n x="1"/>
        <n x="10"/>
        <n x="89"/>
        <n x="49"/>
      </t>
    </mdx>
    <mdx n="37" f="v">
      <t c="5" si="0">
        <n x="38"/>
        <n x="1"/>
        <n x="18"/>
        <n x="89"/>
        <n x="49"/>
      </t>
    </mdx>
    <mdx n="37" f="v">
      <t c="5" si="0">
        <n x="38"/>
        <n x="1"/>
        <n x="32"/>
        <n x="89"/>
        <n x="49"/>
      </t>
    </mdx>
    <mdx n="37" f="v">
      <t c="5" si="0">
        <n x="38"/>
        <n x="1"/>
        <n x="33"/>
        <n x="89"/>
        <n x="49"/>
      </t>
    </mdx>
    <mdx n="37" f="v">
      <t c="5" si="0">
        <n x="38"/>
        <n x="1"/>
        <n x="19"/>
        <n x="89"/>
        <n x="49"/>
      </t>
    </mdx>
    <mdx n="37" f="v">
      <t c="5" si="0">
        <n x="38"/>
        <n x="1"/>
        <n x="11"/>
        <n x="89"/>
        <n x="49"/>
      </t>
    </mdx>
    <mdx n="37" f="v">
      <t c="5" si="0">
        <n x="38"/>
        <n x="1"/>
        <n x="12"/>
        <n x="89"/>
        <n x="49"/>
      </t>
    </mdx>
    <mdx n="37" f="v">
      <t c="5" si="0">
        <n x="38"/>
        <n x="1"/>
        <n x="20"/>
        <n x="89"/>
        <n x="49"/>
      </t>
    </mdx>
    <mdx n="37" f="v">
      <t c="5" si="0">
        <n x="38"/>
        <n x="1"/>
        <n x="13"/>
        <n x="89"/>
        <n x="49"/>
      </t>
    </mdx>
    <mdx n="37" f="v">
      <t c="5" si="0">
        <n x="38"/>
        <n x="1"/>
        <n x="14"/>
        <n x="89"/>
        <n x="49"/>
      </t>
    </mdx>
    <mdx n="37" f="v">
      <t c="5" si="0">
        <n x="38"/>
        <n x="1"/>
        <n x="34"/>
        <n x="89"/>
        <n x="49"/>
      </t>
    </mdx>
    <mdx n="37" f="v">
      <t c="5" si="0">
        <n x="38"/>
        <n x="1"/>
        <n x="21"/>
        <n x="89"/>
        <n x="49"/>
      </t>
    </mdx>
    <mdx n="37" f="v">
      <t c="5" si="0">
        <n x="38"/>
        <n x="1"/>
        <n x="22"/>
        <n x="89"/>
        <n x="49"/>
      </t>
    </mdx>
    <mdx n="37" f="v">
      <t c="5" si="0">
        <n x="38"/>
        <n x="1"/>
        <n x="35"/>
        <n x="89"/>
        <n x="49"/>
      </t>
    </mdx>
    <mdx n="37" f="v">
      <t c="5" si="0">
        <n x="38"/>
        <n x="1"/>
        <n x="23"/>
        <n x="89"/>
        <n x="49"/>
      </t>
    </mdx>
    <mdx n="37" f="v">
      <t c="5" si="0">
        <n x="38"/>
        <n x="1"/>
        <n x="24"/>
        <n x="89"/>
        <n x="49"/>
      </t>
    </mdx>
    <mdx n="37" f="v">
      <t c="5" si="0">
        <n x="38"/>
        <n x="1"/>
        <n x="27"/>
        <n x="89"/>
        <n x="49"/>
      </t>
    </mdx>
    <mdx n="37" f="v">
      <t c="5" si="0">
        <n x="38"/>
        <n x="1"/>
        <n x="25"/>
        <n x="89"/>
        <n x="49"/>
      </t>
    </mdx>
    <mdx n="37" f="v">
      <t c="5" si="0">
        <n x="38"/>
        <n x="1"/>
        <n x="15"/>
        <n x="89"/>
        <n x="49"/>
      </t>
    </mdx>
    <mdx n="37" f="v">
      <t c="5" si="0">
        <n x="38"/>
        <n x="1"/>
        <n x="28"/>
        <n x="89"/>
        <n x="49"/>
      </t>
    </mdx>
    <mdx n="37" f="v">
      <t c="5" si="0">
        <n x="38"/>
        <n x="1"/>
        <n x="26"/>
        <n x="90"/>
        <n x="49"/>
      </t>
    </mdx>
    <mdx n="37" f="v">
      <t c="5" si="0">
        <n x="38"/>
        <n x="1"/>
        <n x="2"/>
        <n x="90"/>
        <n x="49"/>
      </t>
    </mdx>
    <mdx n="37" f="v">
      <t c="5" si="0">
        <n x="38"/>
        <n x="1"/>
        <n x="3"/>
        <n x="90"/>
        <n x="49"/>
      </t>
    </mdx>
    <mdx n="37" f="v">
      <t c="5" si="0">
        <n x="38"/>
        <n x="1"/>
        <n x="16"/>
        <n x="90"/>
        <n x="49"/>
      </t>
    </mdx>
    <mdx n="37" f="v">
      <t c="5" si="0">
        <n x="38"/>
        <n x="1"/>
        <n x="4"/>
        <n x="90"/>
        <n x="49"/>
      </t>
    </mdx>
    <mdx n="37" f="v">
      <t c="5" si="0">
        <n x="38"/>
        <n x="1"/>
        <n x="29"/>
        <n x="90"/>
        <n x="49"/>
      </t>
    </mdx>
    <mdx n="37" f="v">
      <t c="5" si="0">
        <n x="38"/>
        <n x="1"/>
        <n x="30"/>
        <n x="90"/>
        <n x="49"/>
      </t>
    </mdx>
    <mdx n="37" f="v">
      <t c="5" si="0">
        <n x="38"/>
        <n x="1"/>
        <n x="17"/>
        <n x="90"/>
        <n x="49"/>
      </t>
    </mdx>
    <mdx n="37" f="v">
      <t c="5" si="0">
        <n x="38"/>
        <n x="1"/>
        <n x="31"/>
        <n x="90"/>
        <n x="49"/>
      </t>
    </mdx>
    <mdx n="37" f="v">
      <t c="5" si="0">
        <n x="38"/>
        <n x="1"/>
        <n x="5"/>
        <n x="90"/>
        <n x="49"/>
      </t>
    </mdx>
    <mdx n="37" f="v">
      <t c="5" si="0">
        <n x="38"/>
        <n x="1"/>
        <n x="36"/>
        <n x="90"/>
        <n x="49"/>
      </t>
    </mdx>
    <mdx n="37" f="v">
      <t c="5" si="0">
        <n x="38"/>
        <n x="1"/>
        <n x="6"/>
        <n x="90"/>
        <n x="49"/>
      </t>
    </mdx>
    <mdx n="37" f="v">
      <t c="5" si="0">
        <n x="38"/>
        <n x="1"/>
        <n x="7"/>
        <n x="90"/>
        <n x="49"/>
      </t>
    </mdx>
    <mdx n="37" f="v">
      <t c="5" si="0">
        <n x="38"/>
        <n x="1"/>
        <n x="8"/>
        <n x="90"/>
        <n x="49"/>
      </t>
    </mdx>
    <mdx n="37" f="v">
      <t c="5" si="0">
        <n x="38"/>
        <n x="1"/>
        <n x="9"/>
        <n x="90"/>
        <n x="49"/>
      </t>
    </mdx>
    <mdx n="37" f="v">
      <t c="5" si="0">
        <n x="38"/>
        <n x="1"/>
        <n x="10"/>
        <n x="90"/>
        <n x="49"/>
      </t>
    </mdx>
    <mdx n="37" f="v">
      <t c="5" si="0">
        <n x="38"/>
        <n x="1"/>
        <n x="18"/>
        <n x="90"/>
        <n x="49"/>
      </t>
    </mdx>
    <mdx n="37" f="v">
      <t c="5" si="0">
        <n x="38"/>
        <n x="1"/>
        <n x="32"/>
        <n x="90"/>
        <n x="49"/>
      </t>
    </mdx>
    <mdx n="37" f="v">
      <t c="5" si="0">
        <n x="38"/>
        <n x="1"/>
        <n x="33"/>
        <n x="90"/>
        <n x="49"/>
      </t>
    </mdx>
    <mdx n="37" f="v">
      <t c="5" si="0">
        <n x="38"/>
        <n x="1"/>
        <n x="19"/>
        <n x="90"/>
        <n x="49"/>
      </t>
    </mdx>
    <mdx n="37" f="v">
      <t c="5" si="0">
        <n x="38"/>
        <n x="1"/>
        <n x="12"/>
        <n x="90"/>
        <n x="49"/>
      </t>
    </mdx>
    <mdx n="37" f="v">
      <t c="5" si="0">
        <n x="38"/>
        <n x="1"/>
        <n x="20"/>
        <n x="90"/>
        <n x="49"/>
      </t>
    </mdx>
    <mdx n="37" f="v">
      <t c="5" si="0">
        <n x="38"/>
        <n x="1"/>
        <n x="13"/>
        <n x="90"/>
        <n x="49"/>
      </t>
    </mdx>
    <mdx n="37" f="v">
      <t c="5" si="0">
        <n x="38"/>
        <n x="1"/>
        <n x="14"/>
        <n x="90"/>
        <n x="49"/>
      </t>
    </mdx>
    <mdx n="37" f="v">
      <t c="5" si="0">
        <n x="38"/>
        <n x="1"/>
        <n x="34"/>
        <n x="90"/>
        <n x="49"/>
      </t>
    </mdx>
    <mdx n="37" f="v">
      <t c="5" si="0">
        <n x="38"/>
        <n x="1"/>
        <n x="21"/>
        <n x="90"/>
        <n x="49"/>
      </t>
    </mdx>
    <mdx n="37" f="v">
      <t c="5" si="0">
        <n x="38"/>
        <n x="1"/>
        <n x="22"/>
        <n x="90"/>
        <n x="49"/>
      </t>
    </mdx>
    <mdx n="37" f="v">
      <t c="5" si="0">
        <n x="38"/>
        <n x="1"/>
        <n x="35"/>
        <n x="90"/>
        <n x="49"/>
      </t>
    </mdx>
    <mdx n="37" f="v">
      <t c="5" si="0">
        <n x="38"/>
        <n x="1"/>
        <n x="23"/>
        <n x="90"/>
        <n x="49"/>
      </t>
    </mdx>
    <mdx n="37" f="v">
      <t c="5" si="0">
        <n x="38"/>
        <n x="1"/>
        <n x="24"/>
        <n x="90"/>
        <n x="49"/>
      </t>
    </mdx>
    <mdx n="37" f="v">
      <t c="5" si="0">
        <n x="38"/>
        <n x="1"/>
        <n x="27"/>
        <n x="90"/>
        <n x="49"/>
      </t>
    </mdx>
    <mdx n="37" f="v">
      <t c="5" si="0">
        <n x="38"/>
        <n x="1"/>
        <n x="25"/>
        <n x="90"/>
        <n x="49"/>
      </t>
    </mdx>
    <mdx n="37" f="v">
      <t c="5" si="0">
        <n x="38"/>
        <n x="1"/>
        <n x="15"/>
        <n x="90"/>
        <n x="49"/>
      </t>
    </mdx>
    <mdx n="37" f="v">
      <t c="5" si="0">
        <n x="38"/>
        <n x="1"/>
        <n x="28"/>
        <n x="90"/>
        <n x="49"/>
      </t>
    </mdx>
    <mdx n="37" f="v">
      <t c="5" si="0">
        <n x="38"/>
        <n x="1"/>
        <n x="26"/>
        <n x="91"/>
        <n x="49"/>
      </t>
    </mdx>
    <mdx n="37" f="v">
      <t c="5" si="0">
        <n x="38"/>
        <n x="1"/>
        <n x="2"/>
        <n x="91"/>
        <n x="49"/>
      </t>
    </mdx>
    <mdx n="37" f="v">
      <t c="5" si="0">
        <n x="38"/>
        <n x="1"/>
        <n x="3"/>
        <n x="91"/>
        <n x="49"/>
      </t>
    </mdx>
    <mdx n="37" f="v">
      <t c="5" si="0">
        <n x="38"/>
        <n x="1"/>
        <n x="16"/>
        <n x="91"/>
        <n x="49"/>
      </t>
    </mdx>
    <mdx n="37" f="v">
      <t c="5" si="0">
        <n x="38"/>
        <n x="1"/>
        <n x="4"/>
        <n x="91"/>
        <n x="49"/>
      </t>
    </mdx>
    <mdx n="37" f="v">
      <t c="5" si="0">
        <n x="38"/>
        <n x="1"/>
        <n x="29"/>
        <n x="91"/>
        <n x="49"/>
      </t>
    </mdx>
    <mdx n="37" f="v">
      <t c="5" si="0">
        <n x="38"/>
        <n x="1"/>
        <n x="30"/>
        <n x="91"/>
        <n x="49"/>
      </t>
    </mdx>
    <mdx n="37" f="v">
      <t c="5" si="0">
        <n x="38"/>
        <n x="1"/>
        <n x="17"/>
        <n x="91"/>
        <n x="49"/>
      </t>
    </mdx>
    <mdx n="37" f="v">
      <t c="5" si="0">
        <n x="38"/>
        <n x="1"/>
        <n x="31"/>
        <n x="91"/>
        <n x="49"/>
      </t>
    </mdx>
    <mdx n="37" f="v">
      <t c="5" si="0">
        <n x="38"/>
        <n x="1"/>
        <n x="5"/>
        <n x="91"/>
        <n x="49"/>
      </t>
    </mdx>
    <mdx n="37" f="v">
      <t c="5" si="0">
        <n x="38"/>
        <n x="1"/>
        <n x="36"/>
        <n x="91"/>
        <n x="49"/>
      </t>
    </mdx>
    <mdx n="37" f="v">
      <t c="5" si="0">
        <n x="38"/>
        <n x="1"/>
        <n x="6"/>
        <n x="91"/>
        <n x="49"/>
      </t>
    </mdx>
    <mdx n="37" f="v">
      <t c="5" si="0">
        <n x="38"/>
        <n x="1"/>
        <n x="7"/>
        <n x="91"/>
        <n x="49"/>
      </t>
    </mdx>
    <mdx n="37" f="v">
      <t c="5" si="0">
        <n x="38"/>
        <n x="1"/>
        <n x="8"/>
        <n x="91"/>
        <n x="49"/>
      </t>
    </mdx>
    <mdx n="37" f="v">
      <t c="5" si="0">
        <n x="38"/>
        <n x="1"/>
        <n x="9"/>
        <n x="91"/>
        <n x="49"/>
      </t>
    </mdx>
    <mdx n="37" f="v">
      <t c="5" si="0">
        <n x="38"/>
        <n x="1"/>
        <n x="10"/>
        <n x="91"/>
        <n x="49"/>
      </t>
    </mdx>
    <mdx n="37" f="v">
      <t c="5" si="0">
        <n x="38"/>
        <n x="1"/>
        <n x="18"/>
        <n x="91"/>
        <n x="49"/>
      </t>
    </mdx>
    <mdx n="37" f="v">
      <t c="5" si="0">
        <n x="38"/>
        <n x="1"/>
        <n x="32"/>
        <n x="91"/>
        <n x="49"/>
      </t>
    </mdx>
    <mdx n="37" f="v">
      <t c="5" si="0">
        <n x="38"/>
        <n x="1"/>
        <n x="33"/>
        <n x="91"/>
        <n x="49"/>
      </t>
    </mdx>
    <mdx n="37" f="v">
      <t c="5" si="0">
        <n x="38"/>
        <n x="1"/>
        <n x="19"/>
        <n x="91"/>
        <n x="49"/>
      </t>
    </mdx>
    <mdx n="37" f="v">
      <t c="5" si="0">
        <n x="38"/>
        <n x="1"/>
        <n x="11"/>
        <n x="91"/>
        <n x="49"/>
      </t>
    </mdx>
    <mdx n="37" f="v">
      <t c="5" si="0">
        <n x="38"/>
        <n x="1"/>
        <n x="12"/>
        <n x="91"/>
        <n x="49"/>
      </t>
    </mdx>
    <mdx n="37" f="v">
      <t c="5" si="0">
        <n x="38"/>
        <n x="1"/>
        <n x="20"/>
        <n x="91"/>
        <n x="49"/>
      </t>
    </mdx>
    <mdx n="37" f="v">
      <t c="5" si="0">
        <n x="38"/>
        <n x="1"/>
        <n x="13"/>
        <n x="91"/>
        <n x="49"/>
      </t>
    </mdx>
    <mdx n="37" f="v">
      <t c="5" si="0">
        <n x="38"/>
        <n x="1"/>
        <n x="14"/>
        <n x="91"/>
        <n x="49"/>
      </t>
    </mdx>
    <mdx n="37" f="v">
      <t c="5" si="0">
        <n x="38"/>
        <n x="1"/>
        <n x="34"/>
        <n x="91"/>
        <n x="49"/>
      </t>
    </mdx>
    <mdx n="37" f="v">
      <t c="5" si="0">
        <n x="38"/>
        <n x="1"/>
        <n x="21"/>
        <n x="91"/>
        <n x="49"/>
      </t>
    </mdx>
    <mdx n="37" f="v">
      <t c="5" si="0">
        <n x="38"/>
        <n x="1"/>
        <n x="22"/>
        <n x="91"/>
        <n x="49"/>
      </t>
    </mdx>
    <mdx n="37" f="v">
      <t c="5" si="0">
        <n x="38"/>
        <n x="1"/>
        <n x="35"/>
        <n x="91"/>
        <n x="49"/>
      </t>
    </mdx>
    <mdx n="37" f="v">
      <t c="5" si="0">
        <n x="38"/>
        <n x="1"/>
        <n x="23"/>
        <n x="91"/>
        <n x="49"/>
      </t>
    </mdx>
    <mdx n="37" f="v">
      <t c="5" si="0">
        <n x="38"/>
        <n x="1"/>
        <n x="24"/>
        <n x="91"/>
        <n x="49"/>
      </t>
    </mdx>
    <mdx n="37" f="v">
      <t c="5" si="0">
        <n x="38"/>
        <n x="1"/>
        <n x="27"/>
        <n x="91"/>
        <n x="49"/>
      </t>
    </mdx>
    <mdx n="37" f="v">
      <t c="5" si="0">
        <n x="38"/>
        <n x="1"/>
        <n x="25"/>
        <n x="91"/>
        <n x="49"/>
      </t>
    </mdx>
    <mdx n="37" f="v">
      <t c="5" si="0">
        <n x="38"/>
        <n x="1"/>
        <n x="15"/>
        <n x="91"/>
        <n x="49"/>
      </t>
    </mdx>
    <mdx n="37" f="v">
      <t c="5" si="0">
        <n x="38"/>
        <n x="1"/>
        <n x="28"/>
        <n x="91"/>
        <n x="49"/>
      </t>
    </mdx>
    <mdx n="37" f="v">
      <t c="5" si="0">
        <n x="38"/>
        <n x="1"/>
        <n x="26"/>
        <n x="92"/>
        <n x="49"/>
      </t>
    </mdx>
    <mdx n="37" f="v">
      <t c="5" si="0">
        <n x="38"/>
        <n x="1"/>
        <n x="2"/>
        <n x="92"/>
        <n x="49"/>
      </t>
    </mdx>
    <mdx n="37" f="v">
      <t c="5" si="0">
        <n x="38"/>
        <n x="1"/>
        <n x="3"/>
        <n x="92"/>
        <n x="49"/>
      </t>
    </mdx>
    <mdx n="37" f="v">
      <t c="5" si="0">
        <n x="38"/>
        <n x="1"/>
        <n x="16"/>
        <n x="92"/>
        <n x="49"/>
      </t>
    </mdx>
    <mdx n="37" f="v">
      <t c="5" si="0">
        <n x="38"/>
        <n x="1"/>
        <n x="4"/>
        <n x="92"/>
        <n x="49"/>
      </t>
    </mdx>
    <mdx n="37" f="v">
      <t c="5" si="0">
        <n x="38"/>
        <n x="1"/>
        <n x="17"/>
        <n x="92"/>
        <n x="49"/>
      </t>
    </mdx>
    <mdx n="37" f="v">
      <t c="5" si="0">
        <n x="38"/>
        <n x="1"/>
        <n x="5"/>
        <n x="92"/>
        <n x="49"/>
      </t>
    </mdx>
    <mdx n="37" f="v">
      <t c="5" si="0">
        <n x="38"/>
        <n x="1"/>
        <n x="36"/>
        <n x="92"/>
        <n x="49"/>
      </t>
    </mdx>
    <mdx n="37" f="v">
      <t c="5" si="0">
        <n x="38"/>
        <n x="1"/>
        <n x="6"/>
        <n x="92"/>
        <n x="49"/>
      </t>
    </mdx>
    <mdx n="37" f="v">
      <t c="5" si="0">
        <n x="38"/>
        <n x="1"/>
        <n x="7"/>
        <n x="92"/>
        <n x="49"/>
      </t>
    </mdx>
    <mdx n="37" f="v">
      <t c="5" si="0">
        <n x="38"/>
        <n x="1"/>
        <n x="8"/>
        <n x="92"/>
        <n x="49"/>
      </t>
    </mdx>
    <mdx n="37" f="v">
      <t c="5" si="0">
        <n x="38"/>
        <n x="1"/>
        <n x="9"/>
        <n x="92"/>
        <n x="49"/>
      </t>
    </mdx>
    <mdx n="37" f="v">
      <t c="5" si="0">
        <n x="38"/>
        <n x="1"/>
        <n x="10"/>
        <n x="92"/>
        <n x="49"/>
      </t>
    </mdx>
    <mdx n="37" f="v">
      <t c="5" si="0">
        <n x="38"/>
        <n x="1"/>
        <n x="18"/>
        <n x="92"/>
        <n x="49"/>
      </t>
    </mdx>
    <mdx n="37" f="v">
      <t c="5" si="0">
        <n x="38"/>
        <n x="1"/>
        <n x="32"/>
        <n x="92"/>
        <n x="49"/>
      </t>
    </mdx>
    <mdx n="37" f="v">
      <t c="5" si="0">
        <n x="38"/>
        <n x="1"/>
        <n x="33"/>
        <n x="92"/>
        <n x="49"/>
      </t>
    </mdx>
    <mdx n="37" f="v">
      <t c="5" si="0">
        <n x="38"/>
        <n x="1"/>
        <n x="19"/>
        <n x="92"/>
        <n x="49"/>
      </t>
    </mdx>
    <mdx n="37" f="v">
      <t c="5" si="0">
        <n x="38"/>
        <n x="1"/>
        <n x="11"/>
        <n x="92"/>
        <n x="49"/>
      </t>
    </mdx>
    <mdx n="37" f="v">
      <t c="5" si="0">
        <n x="38"/>
        <n x="1"/>
        <n x="12"/>
        <n x="92"/>
        <n x="49"/>
      </t>
    </mdx>
    <mdx n="37" f="v">
      <t c="5" si="0">
        <n x="38"/>
        <n x="1"/>
        <n x="20"/>
        <n x="92"/>
        <n x="49"/>
      </t>
    </mdx>
    <mdx n="37" f="v">
      <t c="5" si="0">
        <n x="38"/>
        <n x="1"/>
        <n x="13"/>
        <n x="92"/>
        <n x="49"/>
      </t>
    </mdx>
    <mdx n="37" f="v">
      <t c="5" si="0">
        <n x="38"/>
        <n x="1"/>
        <n x="14"/>
        <n x="92"/>
        <n x="49"/>
      </t>
    </mdx>
    <mdx n="37" f="v">
      <t c="5" si="0">
        <n x="38"/>
        <n x="1"/>
        <n x="34"/>
        <n x="92"/>
        <n x="49"/>
      </t>
    </mdx>
    <mdx n="37" f="v">
      <t c="5" si="0">
        <n x="38"/>
        <n x="1"/>
        <n x="21"/>
        <n x="92"/>
        <n x="49"/>
      </t>
    </mdx>
    <mdx n="37" f="v">
      <t c="5" si="0">
        <n x="38"/>
        <n x="1"/>
        <n x="23"/>
        <n x="92"/>
        <n x="49"/>
      </t>
    </mdx>
    <mdx n="37" f="v">
      <t c="5" si="0">
        <n x="38"/>
        <n x="1"/>
        <n x="24"/>
        <n x="92"/>
        <n x="49"/>
      </t>
    </mdx>
    <mdx n="37" f="v">
      <t c="5" si="0">
        <n x="38"/>
        <n x="1"/>
        <n x="27"/>
        <n x="92"/>
        <n x="49"/>
      </t>
    </mdx>
    <mdx n="37" f="v">
      <t c="5" si="0">
        <n x="38"/>
        <n x="1"/>
        <n x="25"/>
        <n x="92"/>
        <n x="49"/>
      </t>
    </mdx>
    <mdx n="37" f="v">
      <t c="5" si="0">
        <n x="38"/>
        <n x="1"/>
        <n x="15"/>
        <n x="92"/>
        <n x="49"/>
      </t>
    </mdx>
    <mdx n="37" f="v">
      <t c="5" si="0">
        <n x="38"/>
        <n x="1"/>
        <n x="26"/>
        <n x="93"/>
        <n x="49"/>
      </t>
    </mdx>
    <mdx n="37" f="v">
      <t c="5" si="0">
        <n x="38"/>
        <n x="1"/>
        <n x="2"/>
        <n x="93"/>
        <n x="49"/>
      </t>
    </mdx>
    <mdx n="37" f="v">
      <t c="5" si="0">
        <n x="38"/>
        <n x="1"/>
        <n x="3"/>
        <n x="93"/>
        <n x="49"/>
      </t>
    </mdx>
    <mdx n="37" f="v">
      <t c="5" si="0">
        <n x="38"/>
        <n x="1"/>
        <n x="16"/>
        <n x="93"/>
        <n x="49"/>
      </t>
    </mdx>
    <mdx n="37" f="v">
      <t c="5" si="0">
        <n x="38"/>
        <n x="1"/>
        <n x="4"/>
        <n x="93"/>
        <n x="49"/>
      </t>
    </mdx>
    <mdx n="37" f="v">
      <t c="5" si="0">
        <n x="38"/>
        <n x="1"/>
        <n x="29"/>
        <n x="93"/>
        <n x="49"/>
      </t>
    </mdx>
    <mdx n="37" f="v">
      <t c="5" si="0">
        <n x="38"/>
        <n x="1"/>
        <n x="30"/>
        <n x="93"/>
        <n x="49"/>
      </t>
    </mdx>
    <mdx n="37" f="v">
      <t c="5" si="0">
        <n x="38"/>
        <n x="1"/>
        <n x="17"/>
        <n x="93"/>
        <n x="49"/>
      </t>
    </mdx>
    <mdx n="37" f="v">
      <t c="5" si="0">
        <n x="38"/>
        <n x="1"/>
        <n x="31"/>
        <n x="93"/>
        <n x="49"/>
      </t>
    </mdx>
    <mdx n="37" f="v">
      <t c="5" si="0">
        <n x="38"/>
        <n x="1"/>
        <n x="5"/>
        <n x="93"/>
        <n x="49"/>
      </t>
    </mdx>
    <mdx n="37" f="v">
      <t c="5" si="0">
        <n x="38"/>
        <n x="1"/>
        <n x="36"/>
        <n x="93"/>
        <n x="49"/>
      </t>
    </mdx>
    <mdx n="37" f="v">
      <t c="5" si="0">
        <n x="38"/>
        <n x="1"/>
        <n x="6"/>
        <n x="93"/>
        <n x="49"/>
      </t>
    </mdx>
    <mdx n="37" f="v">
      <t c="5" si="0">
        <n x="38"/>
        <n x="1"/>
        <n x="7"/>
        <n x="93"/>
        <n x="49"/>
      </t>
    </mdx>
    <mdx n="37" f="v">
      <t c="5" si="0">
        <n x="38"/>
        <n x="1"/>
        <n x="8"/>
        <n x="93"/>
        <n x="49"/>
      </t>
    </mdx>
    <mdx n="37" f="v">
      <t c="5" si="0">
        <n x="38"/>
        <n x="1"/>
        <n x="9"/>
        <n x="93"/>
        <n x="49"/>
      </t>
    </mdx>
    <mdx n="37" f="v">
      <t c="5" si="0">
        <n x="38"/>
        <n x="1"/>
        <n x="10"/>
        <n x="93"/>
        <n x="49"/>
      </t>
    </mdx>
    <mdx n="37" f="v">
      <t c="5" si="0">
        <n x="38"/>
        <n x="1"/>
        <n x="18"/>
        <n x="93"/>
        <n x="49"/>
      </t>
    </mdx>
    <mdx n="37" f="v">
      <t c="5" si="0">
        <n x="38"/>
        <n x="1"/>
        <n x="32"/>
        <n x="93"/>
        <n x="49"/>
      </t>
    </mdx>
    <mdx n="37" f="v">
      <t c="5" si="0">
        <n x="38"/>
        <n x="1"/>
        <n x="33"/>
        <n x="93"/>
        <n x="49"/>
      </t>
    </mdx>
    <mdx n="37" f="v">
      <t c="5" si="0">
        <n x="38"/>
        <n x="1"/>
        <n x="19"/>
        <n x="93"/>
        <n x="49"/>
      </t>
    </mdx>
    <mdx n="37" f="v">
      <t c="5" si="0">
        <n x="38"/>
        <n x="1"/>
        <n x="11"/>
        <n x="93"/>
        <n x="49"/>
      </t>
    </mdx>
    <mdx n="37" f="v">
      <t c="5" si="0">
        <n x="38"/>
        <n x="1"/>
        <n x="12"/>
        <n x="93"/>
        <n x="49"/>
      </t>
    </mdx>
    <mdx n="37" f="v">
      <t c="5" si="0">
        <n x="38"/>
        <n x="1"/>
        <n x="20"/>
        <n x="93"/>
        <n x="49"/>
      </t>
    </mdx>
    <mdx n="37" f="v">
      <t c="5" si="0">
        <n x="38"/>
        <n x="1"/>
        <n x="13"/>
        <n x="93"/>
        <n x="49"/>
      </t>
    </mdx>
    <mdx n="37" f="v">
      <t c="5" si="0">
        <n x="38"/>
        <n x="1"/>
        <n x="14"/>
        <n x="93"/>
        <n x="49"/>
      </t>
    </mdx>
    <mdx n="37" f="v">
      <t c="5" si="0">
        <n x="38"/>
        <n x="1"/>
        <n x="34"/>
        <n x="93"/>
        <n x="49"/>
      </t>
    </mdx>
    <mdx n="37" f="v">
      <t c="5" si="0">
        <n x="38"/>
        <n x="1"/>
        <n x="21"/>
        <n x="93"/>
        <n x="49"/>
      </t>
    </mdx>
    <mdx n="37" f="v">
      <t c="5" si="0">
        <n x="38"/>
        <n x="1"/>
        <n x="22"/>
        <n x="93"/>
        <n x="49"/>
      </t>
    </mdx>
    <mdx n="37" f="v">
      <t c="5" si="0">
        <n x="38"/>
        <n x="1"/>
        <n x="35"/>
        <n x="93"/>
        <n x="49"/>
      </t>
    </mdx>
    <mdx n="37" f="v">
      <t c="5" si="0">
        <n x="38"/>
        <n x="1"/>
        <n x="23"/>
        <n x="93"/>
        <n x="49"/>
      </t>
    </mdx>
    <mdx n="37" f="v">
      <t c="5" si="0">
        <n x="38"/>
        <n x="1"/>
        <n x="24"/>
        <n x="93"/>
        <n x="49"/>
      </t>
    </mdx>
    <mdx n="37" f="v">
      <t c="5" si="0">
        <n x="38"/>
        <n x="1"/>
        <n x="27"/>
        <n x="93"/>
        <n x="49"/>
      </t>
    </mdx>
    <mdx n="37" f="v">
      <t c="5" si="0">
        <n x="38"/>
        <n x="1"/>
        <n x="25"/>
        <n x="93"/>
        <n x="49"/>
      </t>
    </mdx>
    <mdx n="37" f="v">
      <t c="5" si="0">
        <n x="38"/>
        <n x="1"/>
        <n x="15"/>
        <n x="93"/>
        <n x="49"/>
      </t>
    </mdx>
    <mdx n="37" f="v">
      <t c="5" si="0">
        <n x="38"/>
        <n x="1"/>
        <n x="28"/>
        <n x="93"/>
        <n x="49"/>
      </t>
    </mdx>
    <mdx n="37" f="v">
      <t c="5" si="0">
        <n x="38"/>
        <n x="1"/>
        <n x="26"/>
        <n x="94"/>
        <n x="49"/>
      </t>
    </mdx>
    <mdx n="37" f="v">
      <t c="5" si="0">
        <n x="38"/>
        <n x="1"/>
        <n x="2"/>
        <n x="94"/>
        <n x="49"/>
      </t>
    </mdx>
    <mdx n="37" f="v">
      <t c="5" si="0">
        <n x="38"/>
        <n x="1"/>
        <n x="3"/>
        <n x="94"/>
        <n x="49"/>
      </t>
    </mdx>
    <mdx n="37" f="v">
      <t c="5" si="0">
        <n x="38"/>
        <n x="1"/>
        <n x="16"/>
        <n x="94"/>
        <n x="49"/>
      </t>
    </mdx>
    <mdx n="37" f="v">
      <t c="5" si="0">
        <n x="38"/>
        <n x="1"/>
        <n x="4"/>
        <n x="94"/>
        <n x="49"/>
      </t>
    </mdx>
    <mdx n="37" f="v">
      <t c="5" si="0">
        <n x="38"/>
        <n x="1"/>
        <n x="29"/>
        <n x="94"/>
        <n x="49"/>
      </t>
    </mdx>
    <mdx n="37" f="v">
      <t c="5" si="0">
        <n x="38"/>
        <n x="1"/>
        <n x="30"/>
        <n x="94"/>
        <n x="49"/>
      </t>
    </mdx>
    <mdx n="37" f="v">
      <t c="5" si="0">
        <n x="38"/>
        <n x="1"/>
        <n x="17"/>
        <n x="94"/>
        <n x="49"/>
      </t>
    </mdx>
    <mdx n="37" f="v">
      <t c="5" si="0">
        <n x="38"/>
        <n x="1"/>
        <n x="31"/>
        <n x="94"/>
        <n x="49"/>
      </t>
    </mdx>
    <mdx n="37" f="v">
      <t c="5" si="0">
        <n x="38"/>
        <n x="1"/>
        <n x="5"/>
        <n x="94"/>
        <n x="49"/>
      </t>
    </mdx>
    <mdx n="37" f="v">
      <t c="5" si="0">
        <n x="38"/>
        <n x="1"/>
        <n x="36"/>
        <n x="94"/>
        <n x="49"/>
      </t>
    </mdx>
    <mdx n="37" f="v">
      <t c="5" si="0">
        <n x="38"/>
        <n x="1"/>
        <n x="6"/>
        <n x="94"/>
        <n x="49"/>
      </t>
    </mdx>
    <mdx n="37" f="v">
      <t c="5" si="0">
        <n x="38"/>
        <n x="1"/>
        <n x="7"/>
        <n x="94"/>
        <n x="49"/>
      </t>
    </mdx>
    <mdx n="37" f="v">
      <t c="5" si="0">
        <n x="38"/>
        <n x="1"/>
        <n x="8"/>
        <n x="94"/>
        <n x="49"/>
      </t>
    </mdx>
    <mdx n="37" f="v">
      <t c="5" si="0">
        <n x="38"/>
        <n x="1"/>
        <n x="9"/>
        <n x="94"/>
        <n x="49"/>
      </t>
    </mdx>
    <mdx n="37" f="v">
      <t c="5" si="0">
        <n x="38"/>
        <n x="1"/>
        <n x="10"/>
        <n x="94"/>
        <n x="49"/>
      </t>
    </mdx>
    <mdx n="37" f="v">
      <t c="5" si="0">
        <n x="38"/>
        <n x="1"/>
        <n x="18"/>
        <n x="94"/>
        <n x="49"/>
      </t>
    </mdx>
    <mdx n="37" f="v">
      <t c="5" si="0">
        <n x="38"/>
        <n x="1"/>
        <n x="32"/>
        <n x="94"/>
        <n x="49"/>
      </t>
    </mdx>
    <mdx n="37" f="v">
      <t c="5" si="0">
        <n x="38"/>
        <n x="1"/>
        <n x="33"/>
        <n x="94"/>
        <n x="49"/>
      </t>
    </mdx>
    <mdx n="37" f="v">
      <t c="5" si="0">
        <n x="38"/>
        <n x="1"/>
        <n x="19"/>
        <n x="94"/>
        <n x="49"/>
      </t>
    </mdx>
    <mdx n="37" f="v">
      <t c="5" si="0">
        <n x="38"/>
        <n x="1"/>
        <n x="11"/>
        <n x="94"/>
        <n x="49"/>
      </t>
    </mdx>
    <mdx n="37" f="v">
      <t c="5" si="0">
        <n x="38"/>
        <n x="1"/>
        <n x="12"/>
        <n x="94"/>
        <n x="49"/>
      </t>
    </mdx>
    <mdx n="37" f="v">
      <t c="5" si="0">
        <n x="38"/>
        <n x="1"/>
        <n x="20"/>
        <n x="94"/>
        <n x="49"/>
      </t>
    </mdx>
    <mdx n="37" f="v">
      <t c="5" si="0">
        <n x="38"/>
        <n x="1"/>
        <n x="13"/>
        <n x="94"/>
        <n x="49"/>
      </t>
    </mdx>
    <mdx n="37" f="v">
      <t c="5" si="0">
        <n x="38"/>
        <n x="1"/>
        <n x="14"/>
        <n x="94"/>
        <n x="49"/>
      </t>
    </mdx>
    <mdx n="37" f="v">
      <t c="5" si="0">
        <n x="38"/>
        <n x="1"/>
        <n x="34"/>
        <n x="94"/>
        <n x="49"/>
      </t>
    </mdx>
    <mdx n="37" f="v">
      <t c="5" si="0">
        <n x="38"/>
        <n x="1"/>
        <n x="21"/>
        <n x="94"/>
        <n x="49"/>
      </t>
    </mdx>
    <mdx n="37" f="v">
      <t c="5" si="0">
        <n x="38"/>
        <n x="1"/>
        <n x="22"/>
        <n x="94"/>
        <n x="49"/>
      </t>
    </mdx>
    <mdx n="37" f="v">
      <t c="5" si="0">
        <n x="38"/>
        <n x="1"/>
        <n x="35"/>
        <n x="94"/>
        <n x="49"/>
      </t>
    </mdx>
    <mdx n="37" f="v">
      <t c="5" si="0">
        <n x="38"/>
        <n x="1"/>
        <n x="23"/>
        <n x="94"/>
        <n x="49"/>
      </t>
    </mdx>
    <mdx n="37" f="v">
      <t c="5" si="0">
        <n x="38"/>
        <n x="1"/>
        <n x="24"/>
        <n x="94"/>
        <n x="49"/>
      </t>
    </mdx>
    <mdx n="37" f="v">
      <t c="5" si="0">
        <n x="38"/>
        <n x="1"/>
        <n x="27"/>
        <n x="94"/>
        <n x="49"/>
      </t>
    </mdx>
    <mdx n="37" f="v">
      <t c="5" si="0">
        <n x="38"/>
        <n x="1"/>
        <n x="25"/>
        <n x="94"/>
        <n x="49"/>
      </t>
    </mdx>
    <mdx n="37" f="v">
      <t c="5" si="0">
        <n x="38"/>
        <n x="1"/>
        <n x="15"/>
        <n x="94"/>
        <n x="49"/>
      </t>
    </mdx>
    <mdx n="37" f="v">
      <t c="5" si="0">
        <n x="38"/>
        <n x="1"/>
        <n x="28"/>
        <n x="94"/>
        <n x="49"/>
      </t>
    </mdx>
    <mdx n="37" f="v">
      <t c="5" si="0">
        <n x="38"/>
        <n x="1"/>
        <n x="26"/>
        <n x="95"/>
        <n x="49"/>
      </t>
    </mdx>
    <mdx n="37" f="v">
      <t c="5" si="0">
        <n x="38"/>
        <n x="1"/>
        <n x="2"/>
        <n x="95"/>
        <n x="49"/>
      </t>
    </mdx>
    <mdx n="37" f="v">
      <t c="5" si="0">
        <n x="38"/>
        <n x="1"/>
        <n x="3"/>
        <n x="95"/>
        <n x="49"/>
      </t>
    </mdx>
    <mdx n="37" f="v">
      <t c="5" si="0">
        <n x="38"/>
        <n x="1"/>
        <n x="16"/>
        <n x="95"/>
        <n x="49"/>
      </t>
    </mdx>
    <mdx n="37" f="v">
      <t c="5" si="0">
        <n x="38"/>
        <n x="1"/>
        <n x="4"/>
        <n x="95"/>
        <n x="49"/>
      </t>
    </mdx>
    <mdx n="37" f="v">
      <t c="5" si="0">
        <n x="38"/>
        <n x="1"/>
        <n x="17"/>
        <n x="95"/>
        <n x="49"/>
      </t>
    </mdx>
    <mdx n="37" f="v">
      <t c="5" si="0">
        <n x="38"/>
        <n x="1"/>
        <n x="31"/>
        <n x="95"/>
        <n x="49"/>
      </t>
    </mdx>
    <mdx n="37" f="v">
      <t c="5" si="0">
        <n x="38"/>
        <n x="1"/>
        <n x="5"/>
        <n x="95"/>
        <n x="49"/>
      </t>
    </mdx>
    <mdx n="37" f="v">
      <t c="5" si="0">
        <n x="38"/>
        <n x="1"/>
        <n x="36"/>
        <n x="95"/>
        <n x="49"/>
      </t>
    </mdx>
    <mdx n="37" f="v">
      <t c="5" si="0">
        <n x="38"/>
        <n x="1"/>
        <n x="6"/>
        <n x="95"/>
        <n x="49"/>
      </t>
    </mdx>
    <mdx n="37" f="v">
      <t c="5" si="0">
        <n x="38"/>
        <n x="1"/>
        <n x="7"/>
        <n x="95"/>
        <n x="49"/>
      </t>
    </mdx>
    <mdx n="37" f="v">
      <t c="5" si="0">
        <n x="38"/>
        <n x="1"/>
        <n x="8"/>
        <n x="95"/>
        <n x="49"/>
      </t>
    </mdx>
    <mdx n="37" f="v">
      <t c="5" si="0">
        <n x="38"/>
        <n x="1"/>
        <n x="9"/>
        <n x="95"/>
        <n x="49"/>
      </t>
    </mdx>
    <mdx n="37" f="v">
      <t c="5" si="0">
        <n x="38"/>
        <n x="1"/>
        <n x="10"/>
        <n x="95"/>
        <n x="49"/>
      </t>
    </mdx>
    <mdx n="37" f="v">
      <t c="5" si="0">
        <n x="38"/>
        <n x="1"/>
        <n x="18"/>
        <n x="95"/>
        <n x="49"/>
      </t>
    </mdx>
    <mdx n="37" f="v">
      <t c="5" si="0">
        <n x="38"/>
        <n x="1"/>
        <n x="32"/>
        <n x="95"/>
        <n x="49"/>
      </t>
    </mdx>
    <mdx n="37" f="v">
      <t c="5" si="0">
        <n x="38"/>
        <n x="1"/>
        <n x="33"/>
        <n x="95"/>
        <n x="49"/>
      </t>
    </mdx>
    <mdx n="37" f="v">
      <t c="5" si="0">
        <n x="38"/>
        <n x="1"/>
        <n x="19"/>
        <n x="95"/>
        <n x="49"/>
      </t>
    </mdx>
    <mdx n="37" f="v">
      <t c="5" si="0">
        <n x="38"/>
        <n x="1"/>
        <n x="12"/>
        <n x="95"/>
        <n x="49"/>
      </t>
    </mdx>
    <mdx n="37" f="v">
      <t c="5" si="0">
        <n x="38"/>
        <n x="1"/>
        <n x="20"/>
        <n x="95"/>
        <n x="49"/>
      </t>
    </mdx>
    <mdx n="37" f="v">
      <t c="5" si="0">
        <n x="38"/>
        <n x="1"/>
        <n x="13"/>
        <n x="95"/>
        <n x="49"/>
      </t>
    </mdx>
    <mdx n="37" f="v">
      <t c="5" si="0">
        <n x="38"/>
        <n x="1"/>
        <n x="14"/>
        <n x="95"/>
        <n x="49"/>
      </t>
    </mdx>
    <mdx n="37" f="v">
      <t c="5" si="0">
        <n x="38"/>
        <n x="1"/>
        <n x="34"/>
        <n x="95"/>
        <n x="49"/>
      </t>
    </mdx>
    <mdx n="37" f="v">
      <t c="5" si="0">
        <n x="38"/>
        <n x="1"/>
        <n x="21"/>
        <n x="95"/>
        <n x="49"/>
      </t>
    </mdx>
    <mdx n="37" f="v">
      <t c="5" si="0">
        <n x="38"/>
        <n x="1"/>
        <n x="22"/>
        <n x="95"/>
        <n x="49"/>
      </t>
    </mdx>
    <mdx n="37" f="v">
      <t c="5" si="0">
        <n x="38"/>
        <n x="1"/>
        <n x="35"/>
        <n x="95"/>
        <n x="49"/>
      </t>
    </mdx>
    <mdx n="37" f="v">
      <t c="5" si="0">
        <n x="38"/>
        <n x="1"/>
        <n x="23"/>
        <n x="95"/>
        <n x="49"/>
      </t>
    </mdx>
    <mdx n="37" f="v">
      <t c="5" si="0">
        <n x="38"/>
        <n x="1"/>
        <n x="24"/>
        <n x="95"/>
        <n x="49"/>
      </t>
    </mdx>
    <mdx n="37" f="v">
      <t c="5" si="0">
        <n x="38"/>
        <n x="1"/>
        <n x="27"/>
        <n x="95"/>
        <n x="49"/>
      </t>
    </mdx>
    <mdx n="37" f="v">
      <t c="5" si="0">
        <n x="38"/>
        <n x="1"/>
        <n x="25"/>
        <n x="95"/>
        <n x="49"/>
      </t>
    </mdx>
    <mdx n="37" f="v">
      <t c="5" si="0">
        <n x="38"/>
        <n x="1"/>
        <n x="15"/>
        <n x="95"/>
        <n x="49"/>
      </t>
    </mdx>
    <mdx n="37" f="v">
      <t c="5" si="0">
        <n x="38"/>
        <n x="1"/>
        <n x="28"/>
        <n x="95"/>
        <n x="49"/>
      </t>
    </mdx>
    <mdx n="37" f="v">
      <t c="5" si="0">
        <n x="38"/>
        <n x="1"/>
        <n x="26"/>
        <n x="96"/>
        <n x="49"/>
      </t>
    </mdx>
    <mdx n="37" f="v">
      <t c="5" si="0">
        <n x="38"/>
        <n x="1"/>
        <n x="2"/>
        <n x="96"/>
        <n x="49"/>
      </t>
    </mdx>
    <mdx n="37" f="v">
      <t c="5" si="0">
        <n x="38"/>
        <n x="1"/>
        <n x="3"/>
        <n x="96"/>
        <n x="49"/>
      </t>
    </mdx>
    <mdx n="37" f="v">
      <t c="5" si="0">
        <n x="38"/>
        <n x="1"/>
        <n x="16"/>
        <n x="96"/>
        <n x="49"/>
      </t>
    </mdx>
    <mdx n="37" f="v">
      <t c="5" si="0">
        <n x="38"/>
        <n x="1"/>
        <n x="4"/>
        <n x="96"/>
        <n x="49"/>
      </t>
    </mdx>
    <mdx n="37" f="v">
      <t c="5" si="0">
        <n x="38"/>
        <n x="1"/>
        <n x="17"/>
        <n x="96"/>
        <n x="49"/>
      </t>
    </mdx>
    <mdx n="37" f="v">
      <t c="5" si="0">
        <n x="38"/>
        <n x="1"/>
        <n x="5"/>
        <n x="96"/>
        <n x="49"/>
      </t>
    </mdx>
    <mdx n="37" f="v">
      <t c="5" si="0">
        <n x="38"/>
        <n x="1"/>
        <n x="36"/>
        <n x="96"/>
        <n x="49"/>
      </t>
    </mdx>
    <mdx n="37" f="v">
      <t c="5" si="0">
        <n x="38"/>
        <n x="1"/>
        <n x="6"/>
        <n x="96"/>
        <n x="49"/>
      </t>
    </mdx>
    <mdx n="37" f="v">
      <t c="5" si="0">
        <n x="38"/>
        <n x="1"/>
        <n x="7"/>
        <n x="96"/>
        <n x="49"/>
      </t>
    </mdx>
    <mdx n="37" f="v">
      <t c="5" si="0">
        <n x="38"/>
        <n x="1"/>
        <n x="8"/>
        <n x="96"/>
        <n x="49"/>
      </t>
    </mdx>
    <mdx n="37" f="v">
      <t c="5" si="0">
        <n x="38"/>
        <n x="1"/>
        <n x="9"/>
        <n x="96"/>
        <n x="49"/>
      </t>
    </mdx>
    <mdx n="37" f="v">
      <t c="5" si="0">
        <n x="38"/>
        <n x="1"/>
        <n x="10"/>
        <n x="96"/>
        <n x="49"/>
      </t>
    </mdx>
    <mdx n="37" f="v">
      <t c="5" si="0">
        <n x="38"/>
        <n x="1"/>
        <n x="18"/>
        <n x="96"/>
        <n x="49"/>
      </t>
    </mdx>
    <mdx n="37" f="v">
      <t c="5" si="0">
        <n x="38"/>
        <n x="1"/>
        <n x="32"/>
        <n x="96"/>
        <n x="49"/>
      </t>
    </mdx>
    <mdx n="37" f="v">
      <t c="5" si="0">
        <n x="38"/>
        <n x="1"/>
        <n x="33"/>
        <n x="96"/>
        <n x="49"/>
      </t>
    </mdx>
    <mdx n="37" f="v">
      <t c="5" si="0">
        <n x="38"/>
        <n x="1"/>
        <n x="19"/>
        <n x="96"/>
        <n x="49"/>
      </t>
    </mdx>
    <mdx n="37" f="v">
      <t c="5" si="0">
        <n x="38"/>
        <n x="1"/>
        <n x="11"/>
        <n x="96"/>
        <n x="49"/>
      </t>
    </mdx>
    <mdx n="37" f="v">
      <t c="5" si="0">
        <n x="38"/>
        <n x="1"/>
        <n x="12"/>
        <n x="96"/>
        <n x="49"/>
      </t>
    </mdx>
    <mdx n="37" f="v">
      <t c="5" si="0">
        <n x="38"/>
        <n x="1"/>
        <n x="20"/>
        <n x="96"/>
        <n x="49"/>
      </t>
    </mdx>
    <mdx n="37" f="v">
      <t c="5" si="0">
        <n x="38"/>
        <n x="1"/>
        <n x="13"/>
        <n x="96"/>
        <n x="49"/>
      </t>
    </mdx>
    <mdx n="37" f="v">
      <t c="5" si="0">
        <n x="38"/>
        <n x="1"/>
        <n x="14"/>
        <n x="96"/>
        <n x="49"/>
      </t>
    </mdx>
    <mdx n="37" f="v">
      <t c="5" si="0">
        <n x="38"/>
        <n x="1"/>
        <n x="34"/>
        <n x="96"/>
        <n x="49"/>
      </t>
    </mdx>
    <mdx n="37" f="v">
      <t c="5" si="0">
        <n x="38"/>
        <n x="1"/>
        <n x="21"/>
        <n x="96"/>
        <n x="49"/>
      </t>
    </mdx>
    <mdx n="37" f="v">
      <t c="5" si="0">
        <n x="38"/>
        <n x="1"/>
        <n x="24"/>
        <n x="96"/>
        <n x="49"/>
      </t>
    </mdx>
    <mdx n="37" f="v">
      <t c="5" si="0">
        <n x="38"/>
        <n x="1"/>
        <n x="27"/>
        <n x="96"/>
        <n x="49"/>
      </t>
    </mdx>
    <mdx n="37" f="v">
      <t c="5" si="0">
        <n x="38"/>
        <n x="1"/>
        <n x="25"/>
        <n x="96"/>
        <n x="49"/>
      </t>
    </mdx>
    <mdx n="37" f="v">
      <t c="5" si="0">
        <n x="38"/>
        <n x="1"/>
        <n x="15"/>
        <n x="96"/>
        <n x="49"/>
      </t>
    </mdx>
    <mdx n="37" f="v">
      <t c="5" si="0">
        <n x="38"/>
        <n x="1"/>
        <n x="26"/>
        <n x="97"/>
        <n x="49"/>
      </t>
    </mdx>
    <mdx n="37" f="v">
      <t c="5" si="0">
        <n x="38"/>
        <n x="1"/>
        <n x="2"/>
        <n x="97"/>
        <n x="49"/>
      </t>
    </mdx>
    <mdx n="37" f="v">
      <t c="5" si="0">
        <n x="38"/>
        <n x="1"/>
        <n x="3"/>
        <n x="97"/>
        <n x="49"/>
      </t>
    </mdx>
    <mdx n="37" f="v">
      <t c="5" si="0">
        <n x="38"/>
        <n x="1"/>
        <n x="16"/>
        <n x="97"/>
        <n x="49"/>
      </t>
    </mdx>
    <mdx n="37" f="v">
      <t c="5" si="0">
        <n x="38"/>
        <n x="1"/>
        <n x="4"/>
        <n x="97"/>
        <n x="49"/>
      </t>
    </mdx>
    <mdx n="37" f="v">
      <t c="5" si="0">
        <n x="38"/>
        <n x="1"/>
        <n x="17"/>
        <n x="97"/>
        <n x="49"/>
      </t>
    </mdx>
    <mdx n="37" f="v">
      <t c="5" si="0">
        <n x="38"/>
        <n x="1"/>
        <n x="31"/>
        <n x="97"/>
        <n x="49"/>
      </t>
    </mdx>
    <mdx n="37" f="v">
      <t c="5" si="0">
        <n x="38"/>
        <n x="1"/>
        <n x="5"/>
        <n x="97"/>
        <n x="49"/>
      </t>
    </mdx>
    <mdx n="37" f="v">
      <t c="5" si="0">
        <n x="38"/>
        <n x="1"/>
        <n x="36"/>
        <n x="97"/>
        <n x="49"/>
      </t>
    </mdx>
    <mdx n="37" f="v">
      <t c="5" si="0">
        <n x="38"/>
        <n x="1"/>
        <n x="6"/>
        <n x="97"/>
        <n x="49"/>
      </t>
    </mdx>
    <mdx n="37" f="v">
      <t c="5" si="0">
        <n x="38"/>
        <n x="1"/>
        <n x="7"/>
        <n x="97"/>
        <n x="49"/>
      </t>
    </mdx>
    <mdx n="37" f="v">
      <t c="5" si="0">
        <n x="38"/>
        <n x="1"/>
        <n x="8"/>
        <n x="97"/>
        <n x="49"/>
      </t>
    </mdx>
    <mdx n="37" f="v">
      <t c="5" si="0">
        <n x="38"/>
        <n x="1"/>
        <n x="9"/>
        <n x="97"/>
        <n x="49"/>
      </t>
    </mdx>
    <mdx n="37" f="v">
      <t c="5" si="0">
        <n x="38"/>
        <n x="1"/>
        <n x="10"/>
        <n x="97"/>
        <n x="49"/>
      </t>
    </mdx>
    <mdx n="37" f="v">
      <t c="5" si="0">
        <n x="38"/>
        <n x="1"/>
        <n x="18"/>
        <n x="97"/>
        <n x="49"/>
      </t>
    </mdx>
    <mdx n="37" f="v">
      <t c="5" si="0">
        <n x="38"/>
        <n x="1"/>
        <n x="32"/>
        <n x="97"/>
        <n x="49"/>
      </t>
    </mdx>
    <mdx n="37" f="v">
      <t c="5" si="0">
        <n x="38"/>
        <n x="1"/>
        <n x="33"/>
        <n x="97"/>
        <n x="49"/>
      </t>
    </mdx>
    <mdx n="37" f="v">
      <t c="5" si="0">
        <n x="38"/>
        <n x="1"/>
        <n x="19"/>
        <n x="97"/>
        <n x="49"/>
      </t>
    </mdx>
    <mdx n="37" f="v">
      <t c="5" si="0">
        <n x="38"/>
        <n x="1"/>
        <n x="11"/>
        <n x="97"/>
        <n x="49"/>
      </t>
    </mdx>
    <mdx n="37" f="v">
      <t c="5" si="0">
        <n x="38"/>
        <n x="1"/>
        <n x="12"/>
        <n x="97"/>
        <n x="49"/>
      </t>
    </mdx>
    <mdx n="37" f="v">
      <t c="5" si="0">
        <n x="38"/>
        <n x="1"/>
        <n x="20"/>
        <n x="97"/>
        <n x="49"/>
      </t>
    </mdx>
    <mdx n="37" f="v">
      <t c="5" si="0">
        <n x="38"/>
        <n x="1"/>
        <n x="13"/>
        <n x="97"/>
        <n x="49"/>
      </t>
    </mdx>
    <mdx n="37" f="v">
      <t c="5" si="0">
        <n x="38"/>
        <n x="1"/>
        <n x="14"/>
        <n x="97"/>
        <n x="49"/>
      </t>
    </mdx>
    <mdx n="37" f="v">
      <t c="5" si="0">
        <n x="38"/>
        <n x="1"/>
        <n x="34"/>
        <n x="97"/>
        <n x="49"/>
      </t>
    </mdx>
    <mdx n="37" f="v">
      <t c="5" si="0">
        <n x="38"/>
        <n x="1"/>
        <n x="21"/>
        <n x="97"/>
        <n x="49"/>
      </t>
    </mdx>
    <mdx n="37" f="v">
      <t c="5" si="0">
        <n x="38"/>
        <n x="1"/>
        <n x="22"/>
        <n x="97"/>
        <n x="49"/>
      </t>
    </mdx>
    <mdx n="37" f="v">
      <t c="5" si="0">
        <n x="38"/>
        <n x="1"/>
        <n x="35"/>
        <n x="97"/>
        <n x="49"/>
      </t>
    </mdx>
    <mdx n="37" f="v">
      <t c="5" si="0">
        <n x="38"/>
        <n x="1"/>
        <n x="23"/>
        <n x="97"/>
        <n x="49"/>
      </t>
    </mdx>
    <mdx n="37" f="v">
      <t c="5" si="0">
        <n x="38"/>
        <n x="1"/>
        <n x="24"/>
        <n x="97"/>
        <n x="49"/>
      </t>
    </mdx>
    <mdx n="37" f="v">
      <t c="5" si="0">
        <n x="38"/>
        <n x="1"/>
        <n x="27"/>
        <n x="97"/>
        <n x="49"/>
      </t>
    </mdx>
    <mdx n="37" f="v">
      <t c="5" si="0">
        <n x="38"/>
        <n x="1"/>
        <n x="25"/>
        <n x="97"/>
        <n x="49"/>
      </t>
    </mdx>
    <mdx n="37" f="v">
      <t c="5" si="0">
        <n x="38"/>
        <n x="1"/>
        <n x="15"/>
        <n x="97"/>
        <n x="49"/>
      </t>
    </mdx>
    <mdx n="37" f="v">
      <t c="5" si="0">
        <n x="38"/>
        <n x="1"/>
        <n x="28"/>
        <n x="97"/>
        <n x="49"/>
      </t>
    </mdx>
    <mdx n="37" f="v">
      <t c="5" si="0">
        <n x="38"/>
        <n x="1"/>
        <n x="26"/>
        <n x="98"/>
        <n x="49"/>
      </t>
    </mdx>
    <mdx n="37" f="v">
      <t c="5" si="0">
        <n x="38"/>
        <n x="1"/>
        <n x="2"/>
        <n x="98"/>
        <n x="49"/>
      </t>
    </mdx>
    <mdx n="37" f="v">
      <t c="5" si="0">
        <n x="38"/>
        <n x="1"/>
        <n x="3"/>
        <n x="98"/>
        <n x="49"/>
      </t>
    </mdx>
    <mdx n="37" f="v">
      <t c="5" si="0">
        <n x="38"/>
        <n x="1"/>
        <n x="16"/>
        <n x="98"/>
        <n x="49"/>
      </t>
    </mdx>
    <mdx n="37" f="v">
      <t c="5" si="0">
        <n x="38"/>
        <n x="1"/>
        <n x="4"/>
        <n x="98"/>
        <n x="49"/>
      </t>
    </mdx>
    <mdx n="37" f="v">
      <t c="5" si="0">
        <n x="38"/>
        <n x="1"/>
        <n x="17"/>
        <n x="98"/>
        <n x="49"/>
      </t>
    </mdx>
    <mdx n="37" f="v">
      <t c="5" si="0">
        <n x="38"/>
        <n x="1"/>
        <n x="31"/>
        <n x="98"/>
        <n x="49"/>
      </t>
    </mdx>
    <mdx n="37" f="v">
      <t c="5" si="0">
        <n x="38"/>
        <n x="1"/>
        <n x="5"/>
        <n x="98"/>
        <n x="49"/>
      </t>
    </mdx>
    <mdx n="37" f="v">
      <t c="5" si="0">
        <n x="38"/>
        <n x="1"/>
        <n x="36"/>
        <n x="98"/>
        <n x="49"/>
      </t>
    </mdx>
    <mdx n="37" f="v">
      <t c="5" si="0">
        <n x="38"/>
        <n x="1"/>
        <n x="6"/>
        <n x="98"/>
        <n x="49"/>
      </t>
    </mdx>
    <mdx n="37" f="v">
      <t c="5" si="0">
        <n x="38"/>
        <n x="1"/>
        <n x="7"/>
        <n x="98"/>
        <n x="49"/>
      </t>
    </mdx>
    <mdx n="37" f="v">
      <t c="5" si="0">
        <n x="38"/>
        <n x="1"/>
        <n x="8"/>
        <n x="98"/>
        <n x="49"/>
      </t>
    </mdx>
    <mdx n="37" f="v">
      <t c="5" si="0">
        <n x="38"/>
        <n x="1"/>
        <n x="9"/>
        <n x="98"/>
        <n x="49"/>
      </t>
    </mdx>
    <mdx n="37" f="v">
      <t c="5" si="0">
        <n x="38"/>
        <n x="1"/>
        <n x="10"/>
        <n x="98"/>
        <n x="49"/>
      </t>
    </mdx>
    <mdx n="37" f="v">
      <t c="5" si="0">
        <n x="38"/>
        <n x="1"/>
        <n x="18"/>
        <n x="98"/>
        <n x="49"/>
      </t>
    </mdx>
    <mdx n="37" f="v">
      <t c="5" si="0">
        <n x="38"/>
        <n x="1"/>
        <n x="32"/>
        <n x="98"/>
        <n x="49"/>
      </t>
    </mdx>
    <mdx n="37" f="v">
      <t c="5" si="0">
        <n x="38"/>
        <n x="1"/>
        <n x="33"/>
        <n x="98"/>
        <n x="49"/>
      </t>
    </mdx>
    <mdx n="37" f="v">
      <t c="5" si="0">
        <n x="38"/>
        <n x="1"/>
        <n x="19"/>
        <n x="98"/>
        <n x="49"/>
      </t>
    </mdx>
    <mdx n="37" f="v">
      <t c="5" si="0">
        <n x="38"/>
        <n x="1"/>
        <n x="12"/>
        <n x="98"/>
        <n x="49"/>
      </t>
    </mdx>
    <mdx n="37" f="v">
      <t c="5" si="0">
        <n x="38"/>
        <n x="1"/>
        <n x="20"/>
        <n x="98"/>
        <n x="49"/>
      </t>
    </mdx>
    <mdx n="37" f="v">
      <t c="5" si="0">
        <n x="38"/>
        <n x="1"/>
        <n x="13"/>
        <n x="98"/>
        <n x="49"/>
      </t>
    </mdx>
    <mdx n="37" f="v">
      <t c="5" si="0">
        <n x="38"/>
        <n x="1"/>
        <n x="14"/>
        <n x="98"/>
        <n x="49"/>
      </t>
    </mdx>
    <mdx n="37" f="v">
      <t c="5" si="0">
        <n x="38"/>
        <n x="1"/>
        <n x="34"/>
        <n x="98"/>
        <n x="49"/>
      </t>
    </mdx>
    <mdx n="37" f="v">
      <t c="5" si="0">
        <n x="38"/>
        <n x="1"/>
        <n x="21"/>
        <n x="98"/>
        <n x="49"/>
      </t>
    </mdx>
    <mdx n="37" f="v">
      <t c="5" si="0">
        <n x="38"/>
        <n x="1"/>
        <n x="22"/>
        <n x="98"/>
        <n x="49"/>
      </t>
    </mdx>
    <mdx n="37" f="v">
      <t c="5" si="0">
        <n x="38"/>
        <n x="1"/>
        <n x="35"/>
        <n x="98"/>
        <n x="49"/>
      </t>
    </mdx>
    <mdx n="37" f="v">
      <t c="5" si="0">
        <n x="38"/>
        <n x="1"/>
        <n x="23"/>
        <n x="98"/>
        <n x="49"/>
      </t>
    </mdx>
    <mdx n="37" f="v">
      <t c="5" si="0">
        <n x="38"/>
        <n x="1"/>
        <n x="24"/>
        <n x="98"/>
        <n x="49"/>
      </t>
    </mdx>
    <mdx n="37" f="v">
      <t c="5" si="0">
        <n x="38"/>
        <n x="1"/>
        <n x="27"/>
        <n x="98"/>
        <n x="49"/>
      </t>
    </mdx>
    <mdx n="37" f="v">
      <t c="5" si="0">
        <n x="38"/>
        <n x="1"/>
        <n x="25"/>
        <n x="98"/>
        <n x="49"/>
      </t>
    </mdx>
    <mdx n="37" f="v">
      <t c="5" si="0">
        <n x="38"/>
        <n x="1"/>
        <n x="15"/>
        <n x="98"/>
        <n x="49"/>
      </t>
    </mdx>
    <mdx n="37" f="v">
      <t c="5" si="0">
        <n x="38"/>
        <n x="1"/>
        <n x="28"/>
        <n x="98"/>
        <n x="49"/>
      </t>
    </mdx>
    <mdx n="37" f="v">
      <t c="5" si="0">
        <n x="38"/>
        <n x="1"/>
        <n x="26"/>
        <n x="99"/>
        <n x="49"/>
      </t>
    </mdx>
    <mdx n="37" f="v">
      <t c="5" si="0">
        <n x="38"/>
        <n x="1"/>
        <n x="2"/>
        <n x="99"/>
        <n x="49"/>
      </t>
    </mdx>
    <mdx n="37" f="v">
      <t c="5" si="0">
        <n x="38"/>
        <n x="1"/>
        <n x="3"/>
        <n x="99"/>
        <n x="49"/>
      </t>
    </mdx>
    <mdx n="37" f="v">
      <t c="5" si="0">
        <n x="38"/>
        <n x="1"/>
        <n x="16"/>
        <n x="99"/>
        <n x="49"/>
      </t>
    </mdx>
    <mdx n="37" f="v">
      <t c="5" si="0">
        <n x="38"/>
        <n x="1"/>
        <n x="4"/>
        <n x="99"/>
        <n x="49"/>
      </t>
    </mdx>
    <mdx n="37" f="v">
      <t c="5" si="0">
        <n x="38"/>
        <n x="1"/>
        <n x="17"/>
        <n x="99"/>
        <n x="49"/>
      </t>
    </mdx>
    <mdx n="37" f="v">
      <t c="5" si="0">
        <n x="38"/>
        <n x="1"/>
        <n x="31"/>
        <n x="99"/>
        <n x="49"/>
      </t>
    </mdx>
    <mdx n="37" f="v">
      <t c="5" si="0">
        <n x="38"/>
        <n x="1"/>
        <n x="5"/>
        <n x="99"/>
        <n x="49"/>
      </t>
    </mdx>
    <mdx n="37" f="v">
      <t c="5" si="0">
        <n x="38"/>
        <n x="1"/>
        <n x="36"/>
        <n x="99"/>
        <n x="49"/>
      </t>
    </mdx>
    <mdx n="37" f="v">
      <t c="5" si="0">
        <n x="38"/>
        <n x="1"/>
        <n x="6"/>
        <n x="99"/>
        <n x="49"/>
      </t>
    </mdx>
    <mdx n="37" f="v">
      <t c="5" si="0">
        <n x="38"/>
        <n x="1"/>
        <n x="7"/>
        <n x="99"/>
        <n x="49"/>
      </t>
    </mdx>
    <mdx n="37" f="v">
      <t c="5" si="0">
        <n x="38"/>
        <n x="1"/>
        <n x="8"/>
        <n x="99"/>
        <n x="49"/>
      </t>
    </mdx>
    <mdx n="37" f="v">
      <t c="5" si="0">
        <n x="38"/>
        <n x="1"/>
        <n x="9"/>
        <n x="99"/>
        <n x="49"/>
      </t>
    </mdx>
    <mdx n="37" f="v">
      <t c="5" si="0">
        <n x="38"/>
        <n x="1"/>
        <n x="10"/>
        <n x="99"/>
        <n x="49"/>
      </t>
    </mdx>
    <mdx n="37" f="v">
      <t c="5" si="0">
        <n x="38"/>
        <n x="1"/>
        <n x="18"/>
        <n x="99"/>
        <n x="49"/>
      </t>
    </mdx>
    <mdx n="37" f="v">
      <t c="5" si="0">
        <n x="38"/>
        <n x="1"/>
        <n x="32"/>
        <n x="99"/>
        <n x="49"/>
      </t>
    </mdx>
    <mdx n="37" f="v">
      <t c="5" si="0">
        <n x="38"/>
        <n x="1"/>
        <n x="33"/>
        <n x="99"/>
        <n x="49"/>
      </t>
    </mdx>
    <mdx n="37" f="v">
      <t c="5" si="0">
        <n x="38"/>
        <n x="1"/>
        <n x="19"/>
        <n x="99"/>
        <n x="49"/>
      </t>
    </mdx>
    <mdx n="37" f="v">
      <t c="5" si="0">
        <n x="38"/>
        <n x="1"/>
        <n x="11"/>
        <n x="99"/>
        <n x="49"/>
      </t>
    </mdx>
    <mdx n="37" f="v">
      <t c="5" si="0">
        <n x="38"/>
        <n x="1"/>
        <n x="12"/>
        <n x="99"/>
        <n x="49"/>
      </t>
    </mdx>
    <mdx n="37" f="v">
      <t c="5" si="0">
        <n x="38"/>
        <n x="1"/>
        <n x="20"/>
        <n x="99"/>
        <n x="49"/>
      </t>
    </mdx>
    <mdx n="37" f="v">
      <t c="5" si="0">
        <n x="38"/>
        <n x="1"/>
        <n x="13"/>
        <n x="99"/>
        <n x="49"/>
      </t>
    </mdx>
    <mdx n="37" f="v">
      <t c="5" si="0">
        <n x="38"/>
        <n x="1"/>
        <n x="14"/>
        <n x="99"/>
        <n x="49"/>
      </t>
    </mdx>
    <mdx n="37" f="v">
      <t c="5" si="0">
        <n x="38"/>
        <n x="1"/>
        <n x="34"/>
        <n x="99"/>
        <n x="49"/>
      </t>
    </mdx>
    <mdx n="37" f="v">
      <t c="5" si="0">
        <n x="38"/>
        <n x="1"/>
        <n x="21"/>
        <n x="99"/>
        <n x="49"/>
      </t>
    </mdx>
    <mdx n="37" f="v">
      <t c="5" si="0">
        <n x="38"/>
        <n x="1"/>
        <n x="22"/>
        <n x="99"/>
        <n x="49"/>
      </t>
    </mdx>
    <mdx n="37" f="v">
      <t c="5" si="0">
        <n x="38"/>
        <n x="1"/>
        <n x="35"/>
        <n x="99"/>
        <n x="49"/>
      </t>
    </mdx>
    <mdx n="37" f="v">
      <t c="5" si="0">
        <n x="38"/>
        <n x="1"/>
        <n x="23"/>
        <n x="99"/>
        <n x="49"/>
      </t>
    </mdx>
    <mdx n="37" f="v">
      <t c="5" si="0">
        <n x="38"/>
        <n x="1"/>
        <n x="24"/>
        <n x="99"/>
        <n x="49"/>
      </t>
    </mdx>
    <mdx n="37" f="v">
      <t c="5" si="0">
        <n x="38"/>
        <n x="1"/>
        <n x="27"/>
        <n x="99"/>
        <n x="49"/>
      </t>
    </mdx>
    <mdx n="37" f="v">
      <t c="5" si="0">
        <n x="38"/>
        <n x="1"/>
        <n x="25"/>
        <n x="99"/>
        <n x="49"/>
      </t>
    </mdx>
    <mdx n="37" f="v">
      <t c="5" si="0">
        <n x="38"/>
        <n x="1"/>
        <n x="15"/>
        <n x="99"/>
        <n x="49"/>
      </t>
    </mdx>
    <mdx n="37" f="v">
      <t c="5" si="0">
        <n x="38"/>
        <n x="1"/>
        <n x="28"/>
        <n x="99"/>
        <n x="49"/>
      </t>
    </mdx>
    <mdx n="37" f="v">
      <t c="5" si="0">
        <n x="38"/>
        <n x="1"/>
        <n x="26"/>
        <n x="100"/>
        <n x="49"/>
      </t>
    </mdx>
    <mdx n="37" f="v">
      <t c="5" si="0">
        <n x="38"/>
        <n x="1"/>
        <n x="2"/>
        <n x="100"/>
        <n x="49"/>
      </t>
    </mdx>
    <mdx n="37" f="v">
      <t c="5" si="0">
        <n x="38"/>
        <n x="1"/>
        <n x="3"/>
        <n x="100"/>
        <n x="49"/>
      </t>
    </mdx>
    <mdx n="37" f="v">
      <t c="5" si="0">
        <n x="38"/>
        <n x="1"/>
        <n x="16"/>
        <n x="100"/>
        <n x="49"/>
      </t>
    </mdx>
    <mdx n="37" f="v">
      <t c="5" si="0">
        <n x="38"/>
        <n x="1"/>
        <n x="4"/>
        <n x="100"/>
        <n x="49"/>
      </t>
    </mdx>
    <mdx n="37" f="v">
      <t c="5" si="0">
        <n x="38"/>
        <n x="1"/>
        <n x="17"/>
        <n x="100"/>
        <n x="49"/>
      </t>
    </mdx>
    <mdx n="37" f="v">
      <t c="5" si="0">
        <n x="38"/>
        <n x="1"/>
        <n x="31"/>
        <n x="100"/>
        <n x="49"/>
      </t>
    </mdx>
    <mdx n="37" f="v">
      <t c="5" si="0">
        <n x="38"/>
        <n x="1"/>
        <n x="5"/>
        <n x="100"/>
        <n x="49"/>
      </t>
    </mdx>
    <mdx n="37" f="v">
      <t c="5" si="0">
        <n x="38"/>
        <n x="1"/>
        <n x="36"/>
        <n x="100"/>
        <n x="49"/>
      </t>
    </mdx>
    <mdx n="37" f="v">
      <t c="5" si="0">
        <n x="38"/>
        <n x="1"/>
        <n x="6"/>
        <n x="100"/>
        <n x="49"/>
      </t>
    </mdx>
    <mdx n="37" f="v">
      <t c="5" si="0">
        <n x="38"/>
        <n x="1"/>
        <n x="7"/>
        <n x="100"/>
        <n x="49"/>
      </t>
    </mdx>
    <mdx n="37" f="v">
      <t c="5" si="0">
        <n x="38"/>
        <n x="1"/>
        <n x="8"/>
        <n x="100"/>
        <n x="49"/>
      </t>
    </mdx>
    <mdx n="37" f="v">
      <t c="5" si="0">
        <n x="38"/>
        <n x="1"/>
        <n x="9"/>
        <n x="100"/>
        <n x="49"/>
      </t>
    </mdx>
    <mdx n="37" f="v">
      <t c="5" si="0">
        <n x="38"/>
        <n x="1"/>
        <n x="10"/>
        <n x="100"/>
        <n x="49"/>
      </t>
    </mdx>
    <mdx n="37" f="v">
      <t c="5" si="0">
        <n x="38"/>
        <n x="1"/>
        <n x="18"/>
        <n x="100"/>
        <n x="49"/>
      </t>
    </mdx>
    <mdx n="37" f="v">
      <t c="5" si="0">
        <n x="38"/>
        <n x="1"/>
        <n x="32"/>
        <n x="100"/>
        <n x="49"/>
      </t>
    </mdx>
    <mdx n="37" f="v">
      <t c="5" si="0">
        <n x="38"/>
        <n x="1"/>
        <n x="33"/>
        <n x="100"/>
        <n x="49"/>
      </t>
    </mdx>
    <mdx n="37" f="v">
      <t c="5" si="0">
        <n x="38"/>
        <n x="1"/>
        <n x="19"/>
        <n x="100"/>
        <n x="49"/>
      </t>
    </mdx>
    <mdx n="37" f="v">
      <t c="5" si="0">
        <n x="38"/>
        <n x="1"/>
        <n x="11"/>
        <n x="100"/>
        <n x="49"/>
      </t>
    </mdx>
    <mdx n="37" f="v">
      <t c="5" si="0">
        <n x="38"/>
        <n x="1"/>
        <n x="12"/>
        <n x="100"/>
        <n x="49"/>
      </t>
    </mdx>
    <mdx n="37" f="v">
      <t c="5" si="0">
        <n x="38"/>
        <n x="1"/>
        <n x="20"/>
        <n x="100"/>
        <n x="49"/>
      </t>
    </mdx>
    <mdx n="37" f="v">
      <t c="5" si="0">
        <n x="38"/>
        <n x="1"/>
        <n x="13"/>
        <n x="100"/>
        <n x="49"/>
      </t>
    </mdx>
    <mdx n="37" f="v">
      <t c="5" si="0">
        <n x="38"/>
        <n x="1"/>
        <n x="14"/>
        <n x="100"/>
        <n x="49"/>
      </t>
    </mdx>
    <mdx n="37" f="v">
      <t c="5" si="0">
        <n x="38"/>
        <n x="1"/>
        <n x="34"/>
        <n x="100"/>
        <n x="49"/>
      </t>
    </mdx>
    <mdx n="37" f="v">
      <t c="5" si="0">
        <n x="38"/>
        <n x="1"/>
        <n x="21"/>
        <n x="100"/>
        <n x="49"/>
      </t>
    </mdx>
    <mdx n="37" f="v">
      <t c="5" si="0">
        <n x="38"/>
        <n x="1"/>
        <n x="35"/>
        <n x="100"/>
        <n x="49"/>
      </t>
    </mdx>
    <mdx n="37" f="v">
      <t c="5" si="0">
        <n x="38"/>
        <n x="1"/>
        <n x="23"/>
        <n x="100"/>
        <n x="49"/>
      </t>
    </mdx>
    <mdx n="37" f="v">
      <t c="5" si="0">
        <n x="38"/>
        <n x="1"/>
        <n x="27"/>
        <n x="100"/>
        <n x="49"/>
      </t>
    </mdx>
    <mdx n="37" f="v">
      <t c="5" si="0">
        <n x="38"/>
        <n x="1"/>
        <n x="25"/>
        <n x="100"/>
        <n x="49"/>
      </t>
    </mdx>
    <mdx n="37" f="v">
      <t c="5" si="0">
        <n x="38"/>
        <n x="1"/>
        <n x="15"/>
        <n x="100"/>
        <n x="49"/>
      </t>
    </mdx>
    <mdx n="37" f="v">
      <t c="5" si="0">
        <n x="38"/>
        <n x="1"/>
        <n x="28"/>
        <n x="100"/>
        <n x="49"/>
      </t>
    </mdx>
    <mdx n="37" f="v">
      <t c="5" si="0">
        <n x="38"/>
        <n x="1"/>
        <n x="26"/>
        <n x="101"/>
        <n x="49"/>
      </t>
    </mdx>
    <mdx n="37" f="v">
      <t c="5" si="0">
        <n x="38"/>
        <n x="1"/>
        <n x="2"/>
        <n x="101"/>
        <n x="49"/>
      </t>
    </mdx>
    <mdx n="37" f="v">
      <t c="5" si="0">
        <n x="38"/>
        <n x="1"/>
        <n x="3"/>
        <n x="101"/>
        <n x="49"/>
      </t>
    </mdx>
    <mdx n="37" f="v">
      <t c="5" si="0">
        <n x="38"/>
        <n x="1"/>
        <n x="16"/>
        <n x="101"/>
        <n x="49"/>
      </t>
    </mdx>
    <mdx n="37" f="v">
      <t c="5" si="0">
        <n x="38"/>
        <n x="1"/>
        <n x="4"/>
        <n x="101"/>
        <n x="49"/>
      </t>
    </mdx>
    <mdx n="37" f="v">
      <t c="5" si="0">
        <n x="38"/>
        <n x="1"/>
        <n x="17"/>
        <n x="101"/>
        <n x="49"/>
      </t>
    </mdx>
    <mdx n="37" f="v">
      <t c="5" si="0">
        <n x="38"/>
        <n x="1"/>
        <n x="5"/>
        <n x="101"/>
        <n x="49"/>
      </t>
    </mdx>
    <mdx n="37" f="v">
      <t c="5" si="0">
        <n x="38"/>
        <n x="1"/>
        <n x="36"/>
        <n x="101"/>
        <n x="49"/>
      </t>
    </mdx>
    <mdx n="37" f="v">
      <t c="5" si="0">
        <n x="38"/>
        <n x="1"/>
        <n x="6"/>
        <n x="101"/>
        <n x="49"/>
      </t>
    </mdx>
    <mdx n="37" f="v">
      <t c="5" si="0">
        <n x="38"/>
        <n x="1"/>
        <n x="7"/>
        <n x="101"/>
        <n x="49"/>
      </t>
    </mdx>
    <mdx n="37" f="v">
      <t c="5" si="0">
        <n x="38"/>
        <n x="1"/>
        <n x="8"/>
        <n x="101"/>
        <n x="49"/>
      </t>
    </mdx>
    <mdx n="37" f="v">
      <t c="5" si="0">
        <n x="38"/>
        <n x="1"/>
        <n x="9"/>
        <n x="101"/>
        <n x="49"/>
      </t>
    </mdx>
    <mdx n="37" f="v">
      <t c="5" si="0">
        <n x="38"/>
        <n x="1"/>
        <n x="10"/>
        <n x="101"/>
        <n x="49"/>
      </t>
    </mdx>
    <mdx n="37" f="v">
      <t c="5" si="0">
        <n x="38"/>
        <n x="1"/>
        <n x="18"/>
        <n x="101"/>
        <n x="49"/>
      </t>
    </mdx>
    <mdx n="37" f="v">
      <t c="5" si="0">
        <n x="38"/>
        <n x="1"/>
        <n x="32"/>
        <n x="101"/>
        <n x="49"/>
      </t>
    </mdx>
    <mdx n="37" f="v">
      <t c="5" si="0">
        <n x="38"/>
        <n x="1"/>
        <n x="33"/>
        <n x="101"/>
        <n x="49"/>
      </t>
    </mdx>
    <mdx n="37" f="v">
      <t c="5" si="0">
        <n x="38"/>
        <n x="1"/>
        <n x="19"/>
        <n x="101"/>
        <n x="49"/>
      </t>
    </mdx>
    <mdx n="37" f="v">
      <t c="5" si="0">
        <n x="38"/>
        <n x="1"/>
        <n x="11"/>
        <n x="101"/>
        <n x="49"/>
      </t>
    </mdx>
    <mdx n="37" f="v">
      <t c="5" si="0">
        <n x="38"/>
        <n x="1"/>
        <n x="12"/>
        <n x="101"/>
        <n x="49"/>
      </t>
    </mdx>
    <mdx n="37" f="v">
      <t c="5" si="0">
        <n x="38"/>
        <n x="1"/>
        <n x="20"/>
        <n x="101"/>
        <n x="49"/>
      </t>
    </mdx>
    <mdx n="37" f="v">
      <t c="5" si="0">
        <n x="38"/>
        <n x="1"/>
        <n x="13"/>
        <n x="101"/>
        <n x="49"/>
      </t>
    </mdx>
    <mdx n="37" f="v">
      <t c="5" si="0">
        <n x="38"/>
        <n x="1"/>
        <n x="14"/>
        <n x="101"/>
        <n x="49"/>
      </t>
    </mdx>
    <mdx n="37" f="v">
      <t c="5" si="0">
        <n x="38"/>
        <n x="1"/>
        <n x="34"/>
        <n x="101"/>
        <n x="49"/>
      </t>
    </mdx>
    <mdx n="37" f="v">
      <t c="5" si="0">
        <n x="38"/>
        <n x="1"/>
        <n x="21"/>
        <n x="101"/>
        <n x="49"/>
      </t>
    </mdx>
    <mdx n="37" f="v">
      <t c="5" si="0">
        <n x="38"/>
        <n x="1"/>
        <n x="23"/>
        <n x="101"/>
        <n x="49"/>
      </t>
    </mdx>
    <mdx n="37" f="v">
      <t c="5" si="0">
        <n x="38"/>
        <n x="1"/>
        <n x="24"/>
        <n x="101"/>
        <n x="49"/>
      </t>
    </mdx>
    <mdx n="37" f="v">
      <t c="5" si="0">
        <n x="38"/>
        <n x="1"/>
        <n x="27"/>
        <n x="101"/>
        <n x="49"/>
      </t>
    </mdx>
    <mdx n="37" f="v">
      <t c="5" si="0">
        <n x="38"/>
        <n x="1"/>
        <n x="25"/>
        <n x="101"/>
        <n x="49"/>
      </t>
    </mdx>
    <mdx n="37" f="v">
      <t c="5" si="0">
        <n x="38"/>
        <n x="1"/>
        <n x="15"/>
        <n x="101"/>
        <n x="49"/>
      </t>
    </mdx>
    <mdx n="37" f="v">
      <t c="5" si="0">
        <n x="38"/>
        <n x="1"/>
        <n x="26"/>
        <n x="102"/>
        <n x="49"/>
      </t>
    </mdx>
    <mdx n="37" f="v">
      <t c="5" si="0">
        <n x="38"/>
        <n x="1"/>
        <n x="2"/>
        <n x="102"/>
        <n x="49"/>
      </t>
    </mdx>
    <mdx n="37" f="v">
      <t c="5" si="0">
        <n x="38"/>
        <n x="1"/>
        <n x="3"/>
        <n x="102"/>
        <n x="49"/>
      </t>
    </mdx>
    <mdx n="37" f="v">
      <t c="5" si="0">
        <n x="38"/>
        <n x="1"/>
        <n x="16"/>
        <n x="102"/>
        <n x="49"/>
      </t>
    </mdx>
    <mdx n="37" f="v">
      <t c="5" si="0">
        <n x="38"/>
        <n x="1"/>
        <n x="4"/>
        <n x="102"/>
        <n x="49"/>
      </t>
    </mdx>
    <mdx n="37" f="v">
      <t c="5" si="0">
        <n x="38"/>
        <n x="1"/>
        <n x="17"/>
        <n x="102"/>
        <n x="49"/>
      </t>
    </mdx>
    <mdx n="37" f="v">
      <t c="5" si="0">
        <n x="38"/>
        <n x="1"/>
        <n x="31"/>
        <n x="102"/>
        <n x="49"/>
      </t>
    </mdx>
    <mdx n="37" f="v">
      <t c="5" si="0">
        <n x="38"/>
        <n x="1"/>
        <n x="5"/>
        <n x="102"/>
        <n x="49"/>
      </t>
    </mdx>
    <mdx n="37" f="v">
      <t c="5" si="0">
        <n x="38"/>
        <n x="1"/>
        <n x="36"/>
        <n x="102"/>
        <n x="49"/>
      </t>
    </mdx>
    <mdx n="37" f="v">
      <t c="5" si="0">
        <n x="38"/>
        <n x="1"/>
        <n x="6"/>
        <n x="102"/>
        <n x="49"/>
      </t>
    </mdx>
    <mdx n="37" f="v">
      <t c="5" si="0">
        <n x="38"/>
        <n x="1"/>
        <n x="7"/>
        <n x="102"/>
        <n x="49"/>
      </t>
    </mdx>
    <mdx n="37" f="v">
      <t c="5" si="0">
        <n x="38"/>
        <n x="1"/>
        <n x="8"/>
        <n x="102"/>
        <n x="49"/>
      </t>
    </mdx>
    <mdx n="37" f="v">
      <t c="5" si="0">
        <n x="38"/>
        <n x="1"/>
        <n x="9"/>
        <n x="102"/>
        <n x="49"/>
      </t>
    </mdx>
    <mdx n="37" f="v">
      <t c="5" si="0">
        <n x="38"/>
        <n x="1"/>
        <n x="10"/>
        <n x="102"/>
        <n x="49"/>
      </t>
    </mdx>
    <mdx n="37" f="v">
      <t c="5" si="0">
        <n x="38"/>
        <n x="1"/>
        <n x="18"/>
        <n x="102"/>
        <n x="49"/>
      </t>
    </mdx>
    <mdx n="37" f="v">
      <t c="5" si="0">
        <n x="38"/>
        <n x="1"/>
        <n x="32"/>
        <n x="102"/>
        <n x="49"/>
      </t>
    </mdx>
    <mdx n="37" f="v">
      <t c="5" si="0">
        <n x="38"/>
        <n x="1"/>
        <n x="33"/>
        <n x="102"/>
        <n x="49"/>
      </t>
    </mdx>
    <mdx n="37" f="v">
      <t c="5" si="0">
        <n x="38"/>
        <n x="1"/>
        <n x="19"/>
        <n x="102"/>
        <n x="49"/>
      </t>
    </mdx>
    <mdx n="37" f="v">
      <t c="5" si="0">
        <n x="38"/>
        <n x="1"/>
        <n x="11"/>
        <n x="102"/>
        <n x="49"/>
      </t>
    </mdx>
    <mdx n="37" f="v">
      <t c="5" si="0">
        <n x="38"/>
        <n x="1"/>
        <n x="12"/>
        <n x="102"/>
        <n x="49"/>
      </t>
    </mdx>
    <mdx n="37" f="v">
      <t c="5" si="0">
        <n x="38"/>
        <n x="1"/>
        <n x="20"/>
        <n x="102"/>
        <n x="49"/>
      </t>
    </mdx>
    <mdx n="37" f="v">
      <t c="5" si="0">
        <n x="38"/>
        <n x="1"/>
        <n x="13"/>
        <n x="102"/>
        <n x="49"/>
      </t>
    </mdx>
    <mdx n="37" f="v">
      <t c="5" si="0">
        <n x="38"/>
        <n x="1"/>
        <n x="14"/>
        <n x="102"/>
        <n x="49"/>
      </t>
    </mdx>
    <mdx n="37" f="v">
      <t c="5" si="0">
        <n x="38"/>
        <n x="1"/>
        <n x="34"/>
        <n x="102"/>
        <n x="49"/>
      </t>
    </mdx>
    <mdx n="37" f="v">
      <t c="5" si="0">
        <n x="38"/>
        <n x="1"/>
        <n x="21"/>
        <n x="102"/>
        <n x="49"/>
      </t>
    </mdx>
    <mdx n="37" f="v">
      <t c="5" si="0">
        <n x="38"/>
        <n x="1"/>
        <n x="35"/>
        <n x="102"/>
        <n x="49"/>
      </t>
    </mdx>
    <mdx n="37" f="v">
      <t c="5" si="0">
        <n x="38"/>
        <n x="1"/>
        <n x="23"/>
        <n x="102"/>
        <n x="49"/>
      </t>
    </mdx>
    <mdx n="37" f="v">
      <t c="5" si="0">
        <n x="38"/>
        <n x="1"/>
        <n x="27"/>
        <n x="102"/>
        <n x="49"/>
      </t>
    </mdx>
    <mdx n="37" f="v">
      <t c="5" si="0">
        <n x="38"/>
        <n x="1"/>
        <n x="25"/>
        <n x="102"/>
        <n x="49"/>
      </t>
    </mdx>
    <mdx n="37" f="v">
      <t c="5" si="0">
        <n x="38"/>
        <n x="1"/>
        <n x="15"/>
        <n x="102"/>
        <n x="49"/>
      </t>
    </mdx>
    <mdx n="37" f="v">
      <t c="5" si="0">
        <n x="38"/>
        <n x="1"/>
        <n x="28"/>
        <n x="102"/>
        <n x="49"/>
      </t>
    </mdx>
    <mdx n="37" f="v">
      <t c="5" si="0">
        <n x="38"/>
        <n x="1"/>
        <n x="26"/>
        <n x="103"/>
        <n x="49"/>
      </t>
    </mdx>
    <mdx n="37" f="v">
      <t c="5" si="0">
        <n x="38"/>
        <n x="1"/>
        <n x="2"/>
        <n x="103"/>
        <n x="49"/>
      </t>
    </mdx>
    <mdx n="37" f="v">
      <t c="5" si="0">
        <n x="38"/>
        <n x="1"/>
        <n x="3"/>
        <n x="103"/>
        <n x="49"/>
      </t>
    </mdx>
    <mdx n="37" f="v">
      <t c="5" si="0">
        <n x="38"/>
        <n x="1"/>
        <n x="16"/>
        <n x="103"/>
        <n x="49"/>
      </t>
    </mdx>
    <mdx n="37" f="v">
      <t c="5" si="0">
        <n x="38"/>
        <n x="1"/>
        <n x="4"/>
        <n x="103"/>
        <n x="49"/>
      </t>
    </mdx>
    <mdx n="37" f="v">
      <t c="5" si="0">
        <n x="38"/>
        <n x="1"/>
        <n x="17"/>
        <n x="103"/>
        <n x="49"/>
      </t>
    </mdx>
    <mdx n="37" f="v">
      <t c="5" si="0">
        <n x="38"/>
        <n x="1"/>
        <n x="31"/>
        <n x="103"/>
        <n x="49"/>
      </t>
    </mdx>
    <mdx n="37" f="v">
      <t c="5" si="0">
        <n x="38"/>
        <n x="1"/>
        <n x="5"/>
        <n x="103"/>
        <n x="49"/>
      </t>
    </mdx>
    <mdx n="37" f="v">
      <t c="5" si="0">
        <n x="38"/>
        <n x="1"/>
        <n x="36"/>
        <n x="103"/>
        <n x="49"/>
      </t>
    </mdx>
    <mdx n="37" f="v">
      <t c="5" si="0">
        <n x="38"/>
        <n x="1"/>
        <n x="6"/>
        <n x="103"/>
        <n x="49"/>
      </t>
    </mdx>
    <mdx n="37" f="v">
      <t c="5" si="0">
        <n x="38"/>
        <n x="1"/>
        <n x="7"/>
        <n x="103"/>
        <n x="49"/>
      </t>
    </mdx>
    <mdx n="37" f="v">
      <t c="5" si="0">
        <n x="38"/>
        <n x="1"/>
        <n x="8"/>
        <n x="103"/>
        <n x="49"/>
      </t>
    </mdx>
    <mdx n="37" f="v">
      <t c="5" si="0">
        <n x="38"/>
        <n x="1"/>
        <n x="9"/>
        <n x="103"/>
        <n x="49"/>
      </t>
    </mdx>
    <mdx n="37" f="v">
      <t c="5" si="0">
        <n x="38"/>
        <n x="1"/>
        <n x="10"/>
        <n x="103"/>
        <n x="49"/>
      </t>
    </mdx>
    <mdx n="37" f="v">
      <t c="5" si="0">
        <n x="38"/>
        <n x="1"/>
        <n x="18"/>
        <n x="103"/>
        <n x="49"/>
      </t>
    </mdx>
    <mdx n="37" f="v">
      <t c="5" si="0">
        <n x="38"/>
        <n x="1"/>
        <n x="32"/>
        <n x="103"/>
        <n x="49"/>
      </t>
    </mdx>
    <mdx n="37" f="v">
      <t c="5" si="0">
        <n x="38"/>
        <n x="1"/>
        <n x="33"/>
        <n x="103"/>
        <n x="49"/>
      </t>
    </mdx>
    <mdx n="37" f="v">
      <t c="5" si="0">
        <n x="38"/>
        <n x="1"/>
        <n x="19"/>
        <n x="103"/>
        <n x="49"/>
      </t>
    </mdx>
    <mdx n="37" f="v">
      <t c="5" si="0">
        <n x="38"/>
        <n x="1"/>
        <n x="11"/>
        <n x="103"/>
        <n x="49"/>
      </t>
    </mdx>
    <mdx n="37" f="v">
      <t c="5" si="0">
        <n x="38"/>
        <n x="1"/>
        <n x="12"/>
        <n x="103"/>
        <n x="49"/>
      </t>
    </mdx>
    <mdx n="37" f="v">
      <t c="5" si="0">
        <n x="38"/>
        <n x="1"/>
        <n x="20"/>
        <n x="103"/>
        <n x="49"/>
      </t>
    </mdx>
    <mdx n="37" f="v">
      <t c="5" si="0">
        <n x="38"/>
        <n x="1"/>
        <n x="13"/>
        <n x="103"/>
        <n x="49"/>
      </t>
    </mdx>
    <mdx n="37" f="v">
      <t c="5" si="0">
        <n x="38"/>
        <n x="1"/>
        <n x="14"/>
        <n x="103"/>
        <n x="49"/>
      </t>
    </mdx>
    <mdx n="37" f="v">
      <t c="5" si="0">
        <n x="38"/>
        <n x="1"/>
        <n x="34"/>
        <n x="103"/>
        <n x="49"/>
      </t>
    </mdx>
    <mdx n="37" f="v">
      <t c="5" si="0">
        <n x="38"/>
        <n x="1"/>
        <n x="21"/>
        <n x="103"/>
        <n x="49"/>
      </t>
    </mdx>
    <mdx n="37" f="v">
      <t c="5" si="0">
        <n x="38"/>
        <n x="1"/>
        <n x="35"/>
        <n x="103"/>
        <n x="49"/>
      </t>
    </mdx>
    <mdx n="37" f="v">
      <t c="5" si="0">
        <n x="38"/>
        <n x="1"/>
        <n x="23"/>
        <n x="103"/>
        <n x="49"/>
      </t>
    </mdx>
    <mdx n="37" f="v">
      <t c="5" si="0">
        <n x="38"/>
        <n x="1"/>
        <n x="27"/>
        <n x="103"/>
        <n x="49"/>
      </t>
    </mdx>
    <mdx n="37" f="v">
      <t c="5" si="0">
        <n x="38"/>
        <n x="1"/>
        <n x="25"/>
        <n x="103"/>
        <n x="49"/>
      </t>
    </mdx>
    <mdx n="37" f="v">
      <t c="5" si="0">
        <n x="38"/>
        <n x="1"/>
        <n x="15"/>
        <n x="103"/>
        <n x="49"/>
      </t>
    </mdx>
    <mdx n="37" f="v">
      <t c="5" si="0">
        <n x="38"/>
        <n x="1"/>
        <n x="28"/>
        <n x="103"/>
        <n x="49"/>
      </t>
    </mdx>
    <mdx n="37" f="v">
      <t c="5" si="0">
        <n x="38"/>
        <n x="1"/>
        <n x="26"/>
        <n x="104"/>
        <n x="49"/>
      </t>
    </mdx>
    <mdx n="37" f="v">
      <t c="5" si="0">
        <n x="38"/>
        <n x="1"/>
        <n x="2"/>
        <n x="104"/>
        <n x="49"/>
      </t>
    </mdx>
    <mdx n="37" f="v">
      <t c="5" si="0">
        <n x="38"/>
        <n x="1"/>
        <n x="3"/>
        <n x="104"/>
        <n x="49"/>
      </t>
    </mdx>
    <mdx n="37" f="v">
      <t c="5" si="0">
        <n x="38"/>
        <n x="1"/>
        <n x="16"/>
        <n x="104"/>
        <n x="49"/>
      </t>
    </mdx>
    <mdx n="37" f="v">
      <t c="5" si="0">
        <n x="38"/>
        <n x="1"/>
        <n x="4"/>
        <n x="104"/>
        <n x="49"/>
      </t>
    </mdx>
    <mdx n="37" f="v">
      <t c="5" si="0">
        <n x="38"/>
        <n x="1"/>
        <n x="17"/>
        <n x="104"/>
        <n x="49"/>
      </t>
    </mdx>
    <mdx n="37" f="v">
      <t c="5" si="0">
        <n x="38"/>
        <n x="1"/>
        <n x="31"/>
        <n x="104"/>
        <n x="49"/>
      </t>
    </mdx>
    <mdx n="37" f="v">
      <t c="5" si="0">
        <n x="38"/>
        <n x="1"/>
        <n x="5"/>
        <n x="104"/>
        <n x="49"/>
      </t>
    </mdx>
    <mdx n="37" f="v">
      <t c="5" si="0">
        <n x="38"/>
        <n x="1"/>
        <n x="36"/>
        <n x="104"/>
        <n x="49"/>
      </t>
    </mdx>
    <mdx n="37" f="v">
      <t c="5" si="0">
        <n x="38"/>
        <n x="1"/>
        <n x="6"/>
        <n x="104"/>
        <n x="49"/>
      </t>
    </mdx>
    <mdx n="37" f="v">
      <t c="5" si="0">
        <n x="38"/>
        <n x="1"/>
        <n x="7"/>
        <n x="104"/>
        <n x="49"/>
      </t>
    </mdx>
    <mdx n="37" f="v">
      <t c="5" si="0">
        <n x="38"/>
        <n x="1"/>
        <n x="8"/>
        <n x="104"/>
        <n x="49"/>
      </t>
    </mdx>
    <mdx n="37" f="v">
      <t c="5" si="0">
        <n x="38"/>
        <n x="1"/>
        <n x="9"/>
        <n x="104"/>
        <n x="49"/>
      </t>
    </mdx>
    <mdx n="37" f="v">
      <t c="5" si="0">
        <n x="38"/>
        <n x="1"/>
        <n x="10"/>
        <n x="104"/>
        <n x="49"/>
      </t>
    </mdx>
    <mdx n="37" f="v">
      <t c="5" si="0">
        <n x="38"/>
        <n x="1"/>
        <n x="18"/>
        <n x="104"/>
        <n x="49"/>
      </t>
    </mdx>
    <mdx n="37" f="v">
      <t c="5" si="0">
        <n x="38"/>
        <n x="1"/>
        <n x="32"/>
        <n x="104"/>
        <n x="49"/>
      </t>
    </mdx>
    <mdx n="37" f="v">
      <t c="5" si="0">
        <n x="38"/>
        <n x="1"/>
        <n x="33"/>
        <n x="104"/>
        <n x="49"/>
      </t>
    </mdx>
    <mdx n="37" f="v">
      <t c="5" si="0">
        <n x="38"/>
        <n x="1"/>
        <n x="19"/>
        <n x="104"/>
        <n x="49"/>
      </t>
    </mdx>
    <mdx n="37" f="v">
      <t c="5" si="0">
        <n x="38"/>
        <n x="1"/>
        <n x="11"/>
        <n x="104"/>
        <n x="49"/>
      </t>
    </mdx>
    <mdx n="37" f="v">
      <t c="5" si="0">
        <n x="38"/>
        <n x="1"/>
        <n x="12"/>
        <n x="104"/>
        <n x="49"/>
      </t>
    </mdx>
    <mdx n="37" f="v">
      <t c="5" si="0">
        <n x="38"/>
        <n x="1"/>
        <n x="20"/>
        <n x="104"/>
        <n x="49"/>
      </t>
    </mdx>
    <mdx n="37" f="v">
      <t c="5" si="0">
        <n x="38"/>
        <n x="1"/>
        <n x="13"/>
        <n x="104"/>
        <n x="49"/>
      </t>
    </mdx>
    <mdx n="37" f="v">
      <t c="5" si="0">
        <n x="38"/>
        <n x="1"/>
        <n x="14"/>
        <n x="104"/>
        <n x="49"/>
      </t>
    </mdx>
    <mdx n="37" f="v">
      <t c="5" si="0">
        <n x="38"/>
        <n x="1"/>
        <n x="34"/>
        <n x="104"/>
        <n x="49"/>
      </t>
    </mdx>
    <mdx n="37" f="v">
      <t c="5" si="0">
        <n x="38"/>
        <n x="1"/>
        <n x="21"/>
        <n x="104"/>
        <n x="49"/>
      </t>
    </mdx>
    <mdx n="37" f="v">
      <t c="5" si="0">
        <n x="38"/>
        <n x="1"/>
        <n x="22"/>
        <n x="104"/>
        <n x="49"/>
      </t>
    </mdx>
    <mdx n="37" f="v">
      <t c="5" si="0">
        <n x="38"/>
        <n x="1"/>
        <n x="35"/>
        <n x="104"/>
        <n x="49"/>
      </t>
    </mdx>
    <mdx n="37" f="v">
      <t c="5" si="0">
        <n x="38"/>
        <n x="1"/>
        <n x="23"/>
        <n x="104"/>
        <n x="49"/>
      </t>
    </mdx>
    <mdx n="37" f="v">
      <t c="5" si="0">
        <n x="38"/>
        <n x="1"/>
        <n x="24"/>
        <n x="104"/>
        <n x="49"/>
      </t>
    </mdx>
    <mdx n="37" f="v">
      <t c="5" si="0">
        <n x="38"/>
        <n x="1"/>
        <n x="27"/>
        <n x="104"/>
        <n x="49"/>
      </t>
    </mdx>
    <mdx n="37" f="v">
      <t c="5" si="0">
        <n x="38"/>
        <n x="1"/>
        <n x="25"/>
        <n x="104"/>
        <n x="49"/>
      </t>
    </mdx>
    <mdx n="37" f="v">
      <t c="5" si="0">
        <n x="38"/>
        <n x="1"/>
        <n x="15"/>
        <n x="104"/>
        <n x="49"/>
      </t>
    </mdx>
    <mdx n="37" f="v">
      <t c="5" si="0">
        <n x="38"/>
        <n x="1"/>
        <n x="28"/>
        <n x="104"/>
        <n x="49"/>
      </t>
    </mdx>
    <mdx n="37" f="v">
      <t c="5" si="0">
        <n x="38"/>
        <n x="1"/>
        <n x="26"/>
        <n x="105"/>
        <n x="49"/>
      </t>
    </mdx>
    <mdx n="37" f="v">
      <t c="5" si="0">
        <n x="38"/>
        <n x="1"/>
        <n x="2"/>
        <n x="105"/>
        <n x="49"/>
      </t>
    </mdx>
    <mdx n="37" f="v">
      <t c="5" si="0">
        <n x="38"/>
        <n x="1"/>
        <n x="3"/>
        <n x="105"/>
        <n x="49"/>
      </t>
    </mdx>
    <mdx n="37" f="v">
      <t c="5" si="0">
        <n x="38"/>
        <n x="1"/>
        <n x="16"/>
        <n x="105"/>
        <n x="49"/>
      </t>
    </mdx>
    <mdx n="37" f="v">
      <t c="5" si="0">
        <n x="38"/>
        <n x="1"/>
        <n x="4"/>
        <n x="105"/>
        <n x="49"/>
      </t>
    </mdx>
    <mdx n="37" f="v">
      <t c="5" si="0">
        <n x="38"/>
        <n x="1"/>
        <n x="17"/>
        <n x="105"/>
        <n x="49"/>
      </t>
    </mdx>
    <mdx n="37" f="v">
      <t c="5" si="0">
        <n x="38"/>
        <n x="1"/>
        <n x="5"/>
        <n x="105"/>
        <n x="49"/>
      </t>
    </mdx>
    <mdx n="37" f="v">
      <t c="5" si="0">
        <n x="38"/>
        <n x="1"/>
        <n x="36"/>
        <n x="105"/>
        <n x="49"/>
      </t>
    </mdx>
    <mdx n="37" f="v">
      <t c="5" si="0">
        <n x="38"/>
        <n x="1"/>
        <n x="6"/>
        <n x="105"/>
        <n x="49"/>
      </t>
    </mdx>
    <mdx n="37" f="v">
      <t c="5" si="0">
        <n x="38"/>
        <n x="1"/>
        <n x="7"/>
        <n x="105"/>
        <n x="49"/>
      </t>
    </mdx>
    <mdx n="37" f="v">
      <t c="5" si="0">
        <n x="38"/>
        <n x="1"/>
        <n x="8"/>
        <n x="105"/>
        <n x="49"/>
      </t>
    </mdx>
    <mdx n="37" f="v">
      <t c="5" si="0">
        <n x="38"/>
        <n x="1"/>
        <n x="9"/>
        <n x="105"/>
        <n x="49"/>
      </t>
    </mdx>
    <mdx n="37" f="v">
      <t c="5" si="0">
        <n x="38"/>
        <n x="1"/>
        <n x="10"/>
        <n x="105"/>
        <n x="49"/>
      </t>
    </mdx>
    <mdx n="37" f="v">
      <t c="5" si="0">
        <n x="38"/>
        <n x="1"/>
        <n x="32"/>
        <n x="105"/>
        <n x="49"/>
      </t>
    </mdx>
    <mdx n="37" f="v">
      <t c="5" si="0">
        <n x="38"/>
        <n x="1"/>
        <n x="33"/>
        <n x="105"/>
        <n x="49"/>
      </t>
    </mdx>
    <mdx n="37" f="v">
      <t c="5" si="0">
        <n x="38"/>
        <n x="1"/>
        <n x="19"/>
        <n x="105"/>
        <n x="49"/>
      </t>
    </mdx>
    <mdx n="37" f="v">
      <t c="5" si="0">
        <n x="38"/>
        <n x="1"/>
        <n x="11"/>
        <n x="105"/>
        <n x="49"/>
      </t>
    </mdx>
    <mdx n="37" f="v">
      <t c="5" si="0">
        <n x="38"/>
        <n x="1"/>
        <n x="12"/>
        <n x="105"/>
        <n x="49"/>
      </t>
    </mdx>
    <mdx n="37" f="v">
      <t c="5" si="0">
        <n x="38"/>
        <n x="1"/>
        <n x="20"/>
        <n x="105"/>
        <n x="49"/>
      </t>
    </mdx>
    <mdx n="37" f="v">
      <t c="5" si="0">
        <n x="38"/>
        <n x="1"/>
        <n x="13"/>
        <n x="105"/>
        <n x="49"/>
      </t>
    </mdx>
    <mdx n="37" f="v">
      <t c="5" si="0">
        <n x="38"/>
        <n x="1"/>
        <n x="14"/>
        <n x="105"/>
        <n x="49"/>
      </t>
    </mdx>
    <mdx n="37" f="v">
      <t c="5" si="0">
        <n x="38"/>
        <n x="1"/>
        <n x="34"/>
        <n x="105"/>
        <n x="49"/>
      </t>
    </mdx>
    <mdx n="37" f="v">
      <t c="5" si="0">
        <n x="38"/>
        <n x="1"/>
        <n x="21"/>
        <n x="105"/>
        <n x="49"/>
      </t>
    </mdx>
    <mdx n="37" f="v">
      <t c="5" si="0">
        <n x="38"/>
        <n x="1"/>
        <n x="23"/>
        <n x="105"/>
        <n x="49"/>
      </t>
    </mdx>
    <mdx n="37" f="v">
      <t c="5" si="0">
        <n x="38"/>
        <n x="1"/>
        <n x="24"/>
        <n x="105"/>
        <n x="49"/>
      </t>
    </mdx>
    <mdx n="37" f="v">
      <t c="5" si="0">
        <n x="38"/>
        <n x="1"/>
        <n x="27"/>
        <n x="105"/>
        <n x="49"/>
      </t>
    </mdx>
    <mdx n="37" f="v">
      <t c="5" si="0">
        <n x="38"/>
        <n x="1"/>
        <n x="25"/>
        <n x="105"/>
        <n x="49"/>
      </t>
    </mdx>
    <mdx n="37" f="v">
      <t c="5" si="0">
        <n x="38"/>
        <n x="1"/>
        <n x="15"/>
        <n x="105"/>
        <n x="49"/>
      </t>
    </mdx>
    <mdx n="37" f="v">
      <t c="5" si="0">
        <n x="38"/>
        <n x="1"/>
        <n x="26"/>
        <n x="106"/>
        <n x="49"/>
      </t>
    </mdx>
    <mdx n="37" f="v">
      <t c="5" si="0">
        <n x="38"/>
        <n x="1"/>
        <n x="2"/>
        <n x="106"/>
        <n x="49"/>
      </t>
    </mdx>
    <mdx n="37" f="v">
      <t c="5" si="0">
        <n x="38"/>
        <n x="1"/>
        <n x="3"/>
        <n x="106"/>
        <n x="49"/>
      </t>
    </mdx>
    <mdx n="37" f="v">
      <t c="5" si="0">
        <n x="38"/>
        <n x="1"/>
        <n x="16"/>
        <n x="106"/>
        <n x="49"/>
      </t>
    </mdx>
    <mdx n="37" f="v">
      <t c="5" si="0">
        <n x="38"/>
        <n x="1"/>
        <n x="4"/>
        <n x="106"/>
        <n x="49"/>
      </t>
    </mdx>
    <mdx n="37" f="v">
      <t c="5" si="0">
        <n x="38"/>
        <n x="1"/>
        <n x="17"/>
        <n x="106"/>
        <n x="49"/>
      </t>
    </mdx>
    <mdx n="37" f="v">
      <t c="5" si="0">
        <n x="38"/>
        <n x="1"/>
        <n x="31"/>
        <n x="106"/>
        <n x="49"/>
      </t>
    </mdx>
    <mdx n="37" f="v">
      <t c="5" si="0">
        <n x="38"/>
        <n x="1"/>
        <n x="5"/>
        <n x="106"/>
        <n x="49"/>
      </t>
    </mdx>
    <mdx n="37" f="v">
      <t c="5" si="0">
        <n x="38"/>
        <n x="1"/>
        <n x="36"/>
        <n x="106"/>
        <n x="49"/>
      </t>
    </mdx>
    <mdx n="37" f="v">
      <t c="5" si="0">
        <n x="38"/>
        <n x="1"/>
        <n x="6"/>
        <n x="106"/>
        <n x="49"/>
      </t>
    </mdx>
    <mdx n="37" f="v">
      <t c="5" si="0">
        <n x="38"/>
        <n x="1"/>
        <n x="7"/>
        <n x="106"/>
        <n x="49"/>
      </t>
    </mdx>
    <mdx n="37" f="v">
      <t c="5" si="0">
        <n x="38"/>
        <n x="1"/>
        <n x="8"/>
        <n x="106"/>
        <n x="49"/>
      </t>
    </mdx>
    <mdx n="37" f="v">
      <t c="5" si="0">
        <n x="38"/>
        <n x="1"/>
        <n x="9"/>
        <n x="106"/>
        <n x="49"/>
      </t>
    </mdx>
    <mdx n="37" f="v">
      <t c="5" si="0">
        <n x="38"/>
        <n x="1"/>
        <n x="10"/>
        <n x="106"/>
        <n x="49"/>
      </t>
    </mdx>
    <mdx n="37" f="v">
      <t c="5" si="0">
        <n x="38"/>
        <n x="1"/>
        <n x="18"/>
        <n x="106"/>
        <n x="49"/>
      </t>
    </mdx>
    <mdx n="37" f="v">
      <t c="5" si="0">
        <n x="38"/>
        <n x="1"/>
        <n x="32"/>
        <n x="106"/>
        <n x="49"/>
      </t>
    </mdx>
    <mdx n="37" f="v">
      <t c="5" si="0">
        <n x="38"/>
        <n x="1"/>
        <n x="33"/>
        <n x="106"/>
        <n x="49"/>
      </t>
    </mdx>
    <mdx n="37" f="v">
      <t c="5" si="0">
        <n x="38"/>
        <n x="1"/>
        <n x="19"/>
        <n x="106"/>
        <n x="49"/>
      </t>
    </mdx>
    <mdx n="37" f="v">
      <t c="5" si="0">
        <n x="38"/>
        <n x="1"/>
        <n x="11"/>
        <n x="106"/>
        <n x="49"/>
      </t>
    </mdx>
    <mdx n="37" f="v">
      <t c="5" si="0">
        <n x="38"/>
        <n x="1"/>
        <n x="12"/>
        <n x="106"/>
        <n x="49"/>
      </t>
    </mdx>
    <mdx n="37" f="v">
      <t c="5" si="0">
        <n x="38"/>
        <n x="1"/>
        <n x="20"/>
        <n x="106"/>
        <n x="49"/>
      </t>
    </mdx>
    <mdx n="37" f="v">
      <t c="5" si="0">
        <n x="38"/>
        <n x="1"/>
        <n x="13"/>
        <n x="106"/>
        <n x="49"/>
      </t>
    </mdx>
    <mdx n="37" f="v">
      <t c="5" si="0">
        <n x="38"/>
        <n x="1"/>
        <n x="14"/>
        <n x="106"/>
        <n x="49"/>
      </t>
    </mdx>
    <mdx n="37" f="v">
      <t c="5" si="0">
        <n x="38"/>
        <n x="1"/>
        <n x="34"/>
        <n x="106"/>
        <n x="49"/>
      </t>
    </mdx>
    <mdx n="37" f="v">
      <t c="5" si="0">
        <n x="38"/>
        <n x="1"/>
        <n x="21"/>
        <n x="106"/>
        <n x="49"/>
      </t>
    </mdx>
    <mdx n="37" f="v">
      <t c="5" si="0">
        <n x="38"/>
        <n x="1"/>
        <n x="22"/>
        <n x="106"/>
        <n x="49"/>
      </t>
    </mdx>
    <mdx n="37" f="v">
      <t c="5" si="0">
        <n x="38"/>
        <n x="1"/>
        <n x="35"/>
        <n x="106"/>
        <n x="49"/>
      </t>
    </mdx>
    <mdx n="37" f="v">
      <t c="5" si="0">
        <n x="38"/>
        <n x="1"/>
        <n x="23"/>
        <n x="106"/>
        <n x="49"/>
      </t>
    </mdx>
    <mdx n="37" f="v">
      <t c="5" si="0">
        <n x="38"/>
        <n x="1"/>
        <n x="24"/>
        <n x="106"/>
        <n x="49"/>
      </t>
    </mdx>
    <mdx n="37" f="v">
      <t c="5" si="0">
        <n x="38"/>
        <n x="1"/>
        <n x="27"/>
        <n x="106"/>
        <n x="49"/>
      </t>
    </mdx>
    <mdx n="37" f="v">
      <t c="5" si="0">
        <n x="38"/>
        <n x="1"/>
        <n x="25"/>
        <n x="106"/>
        <n x="49"/>
      </t>
    </mdx>
    <mdx n="37" f="v">
      <t c="5" si="0">
        <n x="38"/>
        <n x="1"/>
        <n x="15"/>
        <n x="106"/>
        <n x="49"/>
      </t>
    </mdx>
    <mdx n="37" f="v">
      <t c="5" si="0">
        <n x="38"/>
        <n x="1"/>
        <n x="28"/>
        <n x="106"/>
        <n x="49"/>
      </t>
    </mdx>
    <mdx n="37" f="v">
      <t c="5" si="0">
        <n x="38"/>
        <n x="1"/>
        <n x="26"/>
        <n x="107"/>
        <n x="49"/>
      </t>
    </mdx>
    <mdx n="37" f="v">
      <t c="5" si="0">
        <n x="38"/>
        <n x="1"/>
        <n x="2"/>
        <n x="107"/>
        <n x="49"/>
      </t>
    </mdx>
    <mdx n="37" f="v">
      <t c="5" si="0">
        <n x="38"/>
        <n x="1"/>
        <n x="3"/>
        <n x="107"/>
        <n x="49"/>
      </t>
    </mdx>
    <mdx n="37" f="v">
      <t c="5" si="0">
        <n x="38"/>
        <n x="1"/>
        <n x="16"/>
        <n x="107"/>
        <n x="49"/>
      </t>
    </mdx>
    <mdx n="37" f="v">
      <t c="5" si="0">
        <n x="38"/>
        <n x="1"/>
        <n x="4"/>
        <n x="107"/>
        <n x="49"/>
      </t>
    </mdx>
    <mdx n="37" f="v">
      <t c="5" si="0">
        <n x="38"/>
        <n x="1"/>
        <n x="17"/>
        <n x="107"/>
        <n x="49"/>
      </t>
    </mdx>
    <mdx n="37" f="v">
      <t c="5" si="0">
        <n x="38"/>
        <n x="1"/>
        <n x="31"/>
        <n x="107"/>
        <n x="49"/>
      </t>
    </mdx>
    <mdx n="37" f="v">
      <t c="5" si="0">
        <n x="38"/>
        <n x="1"/>
        <n x="5"/>
        <n x="107"/>
        <n x="49"/>
      </t>
    </mdx>
    <mdx n="37" f="v">
      <t c="5" si="0">
        <n x="38"/>
        <n x="1"/>
        <n x="36"/>
        <n x="107"/>
        <n x="49"/>
      </t>
    </mdx>
    <mdx n="37" f="v">
      <t c="5" si="0">
        <n x="38"/>
        <n x="1"/>
        <n x="6"/>
        <n x="107"/>
        <n x="49"/>
      </t>
    </mdx>
    <mdx n="37" f="v">
      <t c="5" si="0">
        <n x="38"/>
        <n x="1"/>
        <n x="7"/>
        <n x="107"/>
        <n x="49"/>
      </t>
    </mdx>
    <mdx n="37" f="v">
      <t c="5" si="0">
        <n x="38"/>
        <n x="1"/>
        <n x="8"/>
        <n x="107"/>
        <n x="49"/>
      </t>
    </mdx>
    <mdx n="37" f="v">
      <t c="5" si="0">
        <n x="38"/>
        <n x="1"/>
        <n x="9"/>
        <n x="107"/>
        <n x="49"/>
      </t>
    </mdx>
    <mdx n="37" f="v">
      <t c="5" si="0">
        <n x="38"/>
        <n x="1"/>
        <n x="10"/>
        <n x="107"/>
        <n x="49"/>
      </t>
    </mdx>
    <mdx n="37" f="v">
      <t c="5" si="0">
        <n x="38"/>
        <n x="1"/>
        <n x="18"/>
        <n x="107"/>
        <n x="49"/>
      </t>
    </mdx>
    <mdx n="37" f="v">
      <t c="5" si="0">
        <n x="38"/>
        <n x="1"/>
        <n x="32"/>
        <n x="107"/>
        <n x="49"/>
      </t>
    </mdx>
    <mdx n="37" f="v">
      <t c="5" si="0">
        <n x="38"/>
        <n x="1"/>
        <n x="33"/>
        <n x="107"/>
        <n x="49"/>
      </t>
    </mdx>
    <mdx n="37" f="v">
      <t c="5" si="0">
        <n x="38"/>
        <n x="1"/>
        <n x="19"/>
        <n x="107"/>
        <n x="49"/>
      </t>
    </mdx>
    <mdx n="37" f="v">
      <t c="5" si="0">
        <n x="38"/>
        <n x="1"/>
        <n x="11"/>
        <n x="107"/>
        <n x="49"/>
      </t>
    </mdx>
    <mdx n="37" f="v">
      <t c="5" si="0">
        <n x="38"/>
        <n x="1"/>
        <n x="12"/>
        <n x="107"/>
        <n x="49"/>
      </t>
    </mdx>
    <mdx n="37" f="v">
      <t c="5" si="0">
        <n x="38"/>
        <n x="1"/>
        <n x="20"/>
        <n x="107"/>
        <n x="49"/>
      </t>
    </mdx>
    <mdx n="37" f="v">
      <t c="5" si="0">
        <n x="38"/>
        <n x="1"/>
        <n x="13"/>
        <n x="107"/>
        <n x="49"/>
      </t>
    </mdx>
    <mdx n="37" f="v">
      <t c="5" si="0">
        <n x="38"/>
        <n x="1"/>
        <n x="14"/>
        <n x="107"/>
        <n x="49"/>
      </t>
    </mdx>
    <mdx n="37" f="v">
      <t c="5" si="0">
        <n x="38"/>
        <n x="1"/>
        <n x="34"/>
        <n x="107"/>
        <n x="49"/>
      </t>
    </mdx>
    <mdx n="37" f="v">
      <t c="5" si="0">
        <n x="38"/>
        <n x="1"/>
        <n x="22"/>
        <n x="107"/>
        <n x="49"/>
      </t>
    </mdx>
    <mdx n="37" f="v">
      <t c="5" si="0">
        <n x="38"/>
        <n x="1"/>
        <n x="35"/>
        <n x="107"/>
        <n x="49"/>
      </t>
    </mdx>
    <mdx n="37" f="v">
      <t c="5" si="0">
        <n x="38"/>
        <n x="1"/>
        <n x="23"/>
        <n x="107"/>
        <n x="49"/>
      </t>
    </mdx>
    <mdx n="37" f="v">
      <t c="5" si="0">
        <n x="38"/>
        <n x="1"/>
        <n x="24"/>
        <n x="107"/>
        <n x="49"/>
      </t>
    </mdx>
    <mdx n="37" f="v">
      <t c="5" si="0">
        <n x="38"/>
        <n x="1"/>
        <n x="27"/>
        <n x="107"/>
        <n x="49"/>
      </t>
    </mdx>
    <mdx n="37" f="v">
      <t c="5" si="0">
        <n x="38"/>
        <n x="1"/>
        <n x="25"/>
        <n x="107"/>
        <n x="49"/>
      </t>
    </mdx>
    <mdx n="37" f="v">
      <t c="5" si="0">
        <n x="38"/>
        <n x="1"/>
        <n x="15"/>
        <n x="107"/>
        <n x="49"/>
      </t>
    </mdx>
    <mdx n="37" f="v">
      <t c="5" si="0">
        <n x="38"/>
        <n x="1"/>
        <n x="28"/>
        <n x="107"/>
        <n x="49"/>
      </t>
    </mdx>
    <mdx n="37" f="v">
      <t c="5" si="0">
        <n x="38"/>
        <n x="1"/>
        <n x="26"/>
        <n x="108"/>
        <n x="49"/>
      </t>
    </mdx>
    <mdx n="37" f="v">
      <t c="5" si="0">
        <n x="38"/>
        <n x="1"/>
        <n x="2"/>
        <n x="108"/>
        <n x="49"/>
      </t>
    </mdx>
    <mdx n="37" f="v">
      <t c="5" si="0">
        <n x="38"/>
        <n x="1"/>
        <n x="3"/>
        <n x="108"/>
        <n x="49"/>
      </t>
    </mdx>
    <mdx n="37" f="v">
      <t c="5" si="0">
        <n x="38"/>
        <n x="1"/>
        <n x="16"/>
        <n x="108"/>
        <n x="49"/>
      </t>
    </mdx>
    <mdx n="37" f="v">
      <t c="5" si="0">
        <n x="38"/>
        <n x="1"/>
        <n x="4"/>
        <n x="108"/>
        <n x="49"/>
      </t>
    </mdx>
    <mdx n="37" f="v">
      <t c="5" si="0">
        <n x="38"/>
        <n x="1"/>
        <n x="17"/>
        <n x="108"/>
        <n x="49"/>
      </t>
    </mdx>
    <mdx n="37" f="v">
      <t c="5" si="0">
        <n x="38"/>
        <n x="1"/>
        <n x="31"/>
        <n x="108"/>
        <n x="49"/>
      </t>
    </mdx>
    <mdx n="37" f="v">
      <t c="5" si="0">
        <n x="38"/>
        <n x="1"/>
        <n x="5"/>
        <n x="108"/>
        <n x="49"/>
      </t>
    </mdx>
    <mdx n="37" f="v">
      <t c="5" si="0">
        <n x="38"/>
        <n x="1"/>
        <n x="36"/>
        <n x="108"/>
        <n x="49"/>
      </t>
    </mdx>
    <mdx n="37" f="v">
      <t c="5" si="0">
        <n x="38"/>
        <n x="1"/>
        <n x="6"/>
        <n x="108"/>
        <n x="49"/>
      </t>
    </mdx>
    <mdx n="37" f="v">
      <t c="5" si="0">
        <n x="38"/>
        <n x="1"/>
        <n x="7"/>
        <n x="108"/>
        <n x="49"/>
      </t>
    </mdx>
    <mdx n="37" f="v">
      <t c="5" si="0">
        <n x="38"/>
        <n x="1"/>
        <n x="8"/>
        <n x="108"/>
        <n x="49"/>
      </t>
    </mdx>
    <mdx n="37" f="v">
      <t c="5" si="0">
        <n x="38"/>
        <n x="1"/>
        <n x="9"/>
        <n x="108"/>
        <n x="49"/>
      </t>
    </mdx>
    <mdx n="37" f="v">
      <t c="5" si="0">
        <n x="38"/>
        <n x="1"/>
        <n x="10"/>
        <n x="108"/>
        <n x="49"/>
      </t>
    </mdx>
    <mdx n="37" f="v">
      <t c="5" si="0">
        <n x="38"/>
        <n x="1"/>
        <n x="18"/>
        <n x="108"/>
        <n x="49"/>
      </t>
    </mdx>
    <mdx n="37" f="v">
      <t c="5" si="0">
        <n x="38"/>
        <n x="1"/>
        <n x="32"/>
        <n x="108"/>
        <n x="49"/>
      </t>
    </mdx>
    <mdx n="37" f="v">
      <t c="5" si="0">
        <n x="38"/>
        <n x="1"/>
        <n x="33"/>
        <n x="108"/>
        <n x="49"/>
      </t>
    </mdx>
    <mdx n="37" f="v">
      <t c="5" si="0">
        <n x="38"/>
        <n x="1"/>
        <n x="19"/>
        <n x="108"/>
        <n x="49"/>
      </t>
    </mdx>
    <mdx n="37" f="v">
      <t c="5" si="0">
        <n x="38"/>
        <n x="1"/>
        <n x="11"/>
        <n x="108"/>
        <n x="49"/>
      </t>
    </mdx>
    <mdx n="37" f="v">
      <t c="5" si="0">
        <n x="38"/>
        <n x="1"/>
        <n x="12"/>
        <n x="108"/>
        <n x="49"/>
      </t>
    </mdx>
    <mdx n="37" f="v">
      <t c="5" si="0">
        <n x="38"/>
        <n x="1"/>
        <n x="20"/>
        <n x="108"/>
        <n x="49"/>
      </t>
    </mdx>
    <mdx n="37" f="v">
      <t c="5" si="0">
        <n x="38"/>
        <n x="1"/>
        <n x="13"/>
        <n x="108"/>
        <n x="49"/>
      </t>
    </mdx>
    <mdx n="37" f="v">
      <t c="5" si="0">
        <n x="38"/>
        <n x="1"/>
        <n x="14"/>
        <n x="108"/>
        <n x="49"/>
      </t>
    </mdx>
    <mdx n="37" f="v">
      <t c="5" si="0">
        <n x="38"/>
        <n x="1"/>
        <n x="34"/>
        <n x="108"/>
        <n x="49"/>
      </t>
    </mdx>
    <mdx n="37" f="v">
      <t c="5" si="0">
        <n x="38"/>
        <n x="1"/>
        <n x="21"/>
        <n x="108"/>
        <n x="49"/>
      </t>
    </mdx>
    <mdx n="37" f="v">
      <t c="5" si="0">
        <n x="38"/>
        <n x="1"/>
        <n x="35"/>
        <n x="108"/>
        <n x="49"/>
      </t>
    </mdx>
    <mdx n="37" f="v">
      <t c="5" si="0">
        <n x="38"/>
        <n x="1"/>
        <n x="23"/>
        <n x="108"/>
        <n x="49"/>
      </t>
    </mdx>
    <mdx n="37" f="v">
      <t c="5" si="0">
        <n x="38"/>
        <n x="1"/>
        <n x="24"/>
        <n x="108"/>
        <n x="49"/>
      </t>
    </mdx>
    <mdx n="37" f="v">
      <t c="5" si="0">
        <n x="38"/>
        <n x="1"/>
        <n x="27"/>
        <n x="108"/>
        <n x="49"/>
      </t>
    </mdx>
    <mdx n="37" f="v">
      <t c="5" si="0">
        <n x="38"/>
        <n x="1"/>
        <n x="25"/>
        <n x="108"/>
        <n x="49"/>
      </t>
    </mdx>
    <mdx n="37" f="v">
      <t c="5" si="0">
        <n x="38"/>
        <n x="1"/>
        <n x="15"/>
        <n x="108"/>
        <n x="49"/>
      </t>
    </mdx>
    <mdx n="37" f="v">
      <t c="5" si="0">
        <n x="38"/>
        <n x="1"/>
        <n x="28"/>
        <n x="108"/>
        <n x="49"/>
      </t>
    </mdx>
    <mdx n="37" f="v">
      <t c="5" si="0">
        <n x="38"/>
        <n x="1"/>
        <n x="26"/>
        <n x="109"/>
        <n x="49"/>
      </t>
    </mdx>
    <mdx n="37" f="v">
      <t c="5" si="0">
        <n x="38"/>
        <n x="1"/>
        <n x="2"/>
        <n x="109"/>
        <n x="49"/>
      </t>
    </mdx>
    <mdx n="37" f="v">
      <t c="5" si="0">
        <n x="38"/>
        <n x="1"/>
        <n x="3"/>
        <n x="109"/>
        <n x="49"/>
      </t>
    </mdx>
    <mdx n="37" f="v">
      <t c="5" si="0">
        <n x="38"/>
        <n x="1"/>
        <n x="16"/>
        <n x="109"/>
        <n x="49"/>
      </t>
    </mdx>
    <mdx n="37" f="v">
      <t c="5" si="0">
        <n x="38"/>
        <n x="1"/>
        <n x="4"/>
        <n x="109"/>
        <n x="49"/>
      </t>
    </mdx>
    <mdx n="37" f="v">
      <t c="5" si="0">
        <n x="38"/>
        <n x="1"/>
        <n x="17"/>
        <n x="109"/>
        <n x="49"/>
      </t>
    </mdx>
    <mdx n="37" f="v">
      <t c="5" si="0">
        <n x="38"/>
        <n x="1"/>
        <n x="5"/>
        <n x="109"/>
        <n x="49"/>
      </t>
    </mdx>
    <mdx n="37" f="v">
      <t c="5" si="0">
        <n x="38"/>
        <n x="1"/>
        <n x="36"/>
        <n x="109"/>
        <n x="49"/>
      </t>
    </mdx>
    <mdx n="37" f="v">
      <t c="5" si="0">
        <n x="38"/>
        <n x="1"/>
        <n x="6"/>
        <n x="109"/>
        <n x="49"/>
      </t>
    </mdx>
    <mdx n="37" f="v">
      <t c="5" si="0">
        <n x="38"/>
        <n x="1"/>
        <n x="7"/>
        <n x="109"/>
        <n x="49"/>
      </t>
    </mdx>
    <mdx n="37" f="v">
      <t c="5" si="0">
        <n x="38"/>
        <n x="1"/>
        <n x="8"/>
        <n x="109"/>
        <n x="49"/>
      </t>
    </mdx>
    <mdx n="37" f="v">
      <t c="5" si="0">
        <n x="38"/>
        <n x="1"/>
        <n x="9"/>
        <n x="109"/>
        <n x="49"/>
      </t>
    </mdx>
    <mdx n="37" f="v">
      <t c="5" si="0">
        <n x="38"/>
        <n x="1"/>
        <n x="10"/>
        <n x="109"/>
        <n x="49"/>
      </t>
    </mdx>
    <mdx n="37" f="v">
      <t c="5" si="0">
        <n x="38"/>
        <n x="1"/>
        <n x="18"/>
        <n x="109"/>
        <n x="49"/>
      </t>
    </mdx>
    <mdx n="37" f="v">
      <t c="5" si="0">
        <n x="38"/>
        <n x="1"/>
        <n x="32"/>
        <n x="109"/>
        <n x="49"/>
      </t>
    </mdx>
    <mdx n="37" f="v">
      <t c="5" si="0">
        <n x="38"/>
        <n x="1"/>
        <n x="33"/>
        <n x="109"/>
        <n x="49"/>
      </t>
    </mdx>
    <mdx n="37" f="v">
      <t c="5" si="0">
        <n x="38"/>
        <n x="1"/>
        <n x="19"/>
        <n x="109"/>
        <n x="49"/>
      </t>
    </mdx>
    <mdx n="37" f="v">
      <t c="5" si="0">
        <n x="38"/>
        <n x="1"/>
        <n x="12"/>
        <n x="109"/>
        <n x="49"/>
      </t>
    </mdx>
    <mdx n="37" f="v">
      <t c="5" si="0">
        <n x="38"/>
        <n x="1"/>
        <n x="20"/>
        <n x="109"/>
        <n x="49"/>
      </t>
    </mdx>
    <mdx n="37" f="v">
      <t c="5" si="0">
        <n x="38"/>
        <n x="1"/>
        <n x="13"/>
        <n x="109"/>
        <n x="49"/>
      </t>
    </mdx>
    <mdx n="37" f="v">
      <t c="5" si="0">
        <n x="38"/>
        <n x="1"/>
        <n x="14"/>
        <n x="109"/>
        <n x="49"/>
      </t>
    </mdx>
    <mdx n="37" f="v">
      <t c="5" si="0">
        <n x="38"/>
        <n x="1"/>
        <n x="34"/>
        <n x="109"/>
        <n x="49"/>
      </t>
    </mdx>
    <mdx n="37" f="v">
      <t c="5" si="0">
        <n x="38"/>
        <n x="1"/>
        <n x="21"/>
        <n x="109"/>
        <n x="49"/>
      </t>
    </mdx>
    <mdx n="37" f="v">
      <t c="5" si="0">
        <n x="38"/>
        <n x="1"/>
        <n x="23"/>
        <n x="109"/>
        <n x="49"/>
      </t>
    </mdx>
    <mdx n="37" f="v">
      <t c="5" si="0">
        <n x="38"/>
        <n x="1"/>
        <n x="24"/>
        <n x="109"/>
        <n x="49"/>
      </t>
    </mdx>
    <mdx n="37" f="v">
      <t c="5" si="0">
        <n x="38"/>
        <n x="1"/>
        <n x="27"/>
        <n x="109"/>
        <n x="49"/>
      </t>
    </mdx>
    <mdx n="37" f="v">
      <t c="5" si="0">
        <n x="38"/>
        <n x="1"/>
        <n x="25"/>
        <n x="109"/>
        <n x="49"/>
      </t>
    </mdx>
    <mdx n="37" f="v">
      <t c="5" si="0">
        <n x="38"/>
        <n x="1"/>
        <n x="15"/>
        <n x="109"/>
        <n x="49"/>
      </t>
    </mdx>
    <mdx n="37" f="v">
      <t c="5" si="0">
        <n x="38"/>
        <n x="1"/>
        <n x="26"/>
        <n x="110"/>
        <n x="49"/>
      </t>
    </mdx>
    <mdx n="37" f="v">
      <t c="5" si="0">
        <n x="38"/>
        <n x="1"/>
        <n x="2"/>
        <n x="110"/>
        <n x="49"/>
      </t>
    </mdx>
    <mdx n="37" f="v">
      <t c="5" si="0">
        <n x="38"/>
        <n x="1"/>
        <n x="3"/>
        <n x="110"/>
        <n x="49"/>
      </t>
    </mdx>
    <mdx n="37" f="v">
      <t c="5" si="0">
        <n x="38"/>
        <n x="1"/>
        <n x="16"/>
        <n x="110"/>
        <n x="49"/>
      </t>
    </mdx>
    <mdx n="37" f="v">
      <t c="5" si="0">
        <n x="38"/>
        <n x="1"/>
        <n x="4"/>
        <n x="110"/>
        <n x="49"/>
      </t>
    </mdx>
    <mdx n="37" f="v">
      <t c="5" si="0">
        <n x="38"/>
        <n x="1"/>
        <n x="17"/>
        <n x="110"/>
        <n x="49"/>
      </t>
    </mdx>
    <mdx n="37" f="v">
      <t c="5" si="0">
        <n x="38"/>
        <n x="1"/>
        <n x="31"/>
        <n x="110"/>
        <n x="49"/>
      </t>
    </mdx>
    <mdx n="37" f="v">
      <t c="5" si="0">
        <n x="38"/>
        <n x="1"/>
        <n x="5"/>
        <n x="110"/>
        <n x="49"/>
      </t>
    </mdx>
    <mdx n="37" f="v">
      <t c="5" si="0">
        <n x="38"/>
        <n x="1"/>
        <n x="36"/>
        <n x="110"/>
        <n x="49"/>
      </t>
    </mdx>
    <mdx n="37" f="v">
      <t c="5" si="0">
        <n x="38"/>
        <n x="1"/>
        <n x="6"/>
        <n x="110"/>
        <n x="49"/>
      </t>
    </mdx>
    <mdx n="37" f="v">
      <t c="5" si="0">
        <n x="38"/>
        <n x="1"/>
        <n x="7"/>
        <n x="110"/>
        <n x="49"/>
      </t>
    </mdx>
    <mdx n="37" f="v">
      <t c="5" si="0">
        <n x="38"/>
        <n x="1"/>
        <n x="8"/>
        <n x="110"/>
        <n x="49"/>
      </t>
    </mdx>
    <mdx n="37" f="v">
      <t c="5" si="0">
        <n x="38"/>
        <n x="1"/>
        <n x="9"/>
        <n x="110"/>
        <n x="49"/>
      </t>
    </mdx>
    <mdx n="37" f="v">
      <t c="5" si="0">
        <n x="38"/>
        <n x="1"/>
        <n x="10"/>
        <n x="110"/>
        <n x="49"/>
      </t>
    </mdx>
    <mdx n="37" f="v">
      <t c="5" si="0">
        <n x="38"/>
        <n x="1"/>
        <n x="18"/>
        <n x="110"/>
        <n x="49"/>
      </t>
    </mdx>
    <mdx n="37" f="v">
      <t c="5" si="0">
        <n x="38"/>
        <n x="1"/>
        <n x="32"/>
        <n x="110"/>
        <n x="49"/>
      </t>
    </mdx>
    <mdx n="37" f="v">
      <t c="5" si="0">
        <n x="38"/>
        <n x="1"/>
        <n x="33"/>
        <n x="110"/>
        <n x="49"/>
      </t>
    </mdx>
    <mdx n="37" f="v">
      <t c="5" si="0">
        <n x="38"/>
        <n x="1"/>
        <n x="19"/>
        <n x="110"/>
        <n x="49"/>
      </t>
    </mdx>
    <mdx n="37" f="v">
      <t c="5" si="0">
        <n x="38"/>
        <n x="1"/>
        <n x="11"/>
        <n x="110"/>
        <n x="49"/>
      </t>
    </mdx>
    <mdx n="37" f="v">
      <t c="5" si="0">
        <n x="38"/>
        <n x="1"/>
        <n x="12"/>
        <n x="110"/>
        <n x="49"/>
      </t>
    </mdx>
    <mdx n="37" f="v">
      <t c="5" si="0">
        <n x="38"/>
        <n x="1"/>
        <n x="20"/>
        <n x="110"/>
        <n x="49"/>
      </t>
    </mdx>
    <mdx n="37" f="v">
      <t c="5" si="0">
        <n x="38"/>
        <n x="1"/>
        <n x="13"/>
        <n x="110"/>
        <n x="49"/>
      </t>
    </mdx>
    <mdx n="37" f="v">
      <t c="5" si="0">
        <n x="38"/>
        <n x="1"/>
        <n x="14"/>
        <n x="110"/>
        <n x="49"/>
      </t>
    </mdx>
    <mdx n="37" f="v">
      <t c="5" si="0">
        <n x="38"/>
        <n x="1"/>
        <n x="34"/>
        <n x="110"/>
        <n x="49"/>
      </t>
    </mdx>
    <mdx n="37" f="v">
      <t c="5" si="0">
        <n x="38"/>
        <n x="1"/>
        <n x="21"/>
        <n x="110"/>
        <n x="49"/>
      </t>
    </mdx>
    <mdx n="37" f="v">
      <t c="5" si="0">
        <n x="38"/>
        <n x="1"/>
        <n x="35"/>
        <n x="110"/>
        <n x="49"/>
      </t>
    </mdx>
    <mdx n="37" f="v">
      <t c="5" si="0">
        <n x="38"/>
        <n x="1"/>
        <n x="23"/>
        <n x="110"/>
        <n x="49"/>
      </t>
    </mdx>
    <mdx n="37" f="v">
      <t c="5" si="0">
        <n x="38"/>
        <n x="1"/>
        <n x="24"/>
        <n x="110"/>
        <n x="49"/>
      </t>
    </mdx>
    <mdx n="37" f="v">
      <t c="5" si="0">
        <n x="38"/>
        <n x="1"/>
        <n x="27"/>
        <n x="110"/>
        <n x="49"/>
      </t>
    </mdx>
    <mdx n="37" f="v">
      <t c="5" si="0">
        <n x="38"/>
        <n x="1"/>
        <n x="25"/>
        <n x="110"/>
        <n x="49"/>
      </t>
    </mdx>
    <mdx n="37" f="v">
      <t c="5" si="0">
        <n x="38"/>
        <n x="1"/>
        <n x="15"/>
        <n x="110"/>
        <n x="49"/>
      </t>
    </mdx>
    <mdx n="37" f="v">
      <t c="5" si="0">
        <n x="38"/>
        <n x="1"/>
        <n x="28"/>
        <n x="110"/>
        <n x="49"/>
      </t>
    </mdx>
    <mdx n="37" f="v">
      <t c="5" si="0">
        <n x="38"/>
        <n x="1"/>
        <n x="26"/>
        <n x="111"/>
        <n x="49"/>
      </t>
    </mdx>
    <mdx n="37" f="v">
      <t c="5" si="0">
        <n x="38"/>
        <n x="1"/>
        <n x="2"/>
        <n x="111"/>
        <n x="49"/>
      </t>
    </mdx>
    <mdx n="37" f="v">
      <t c="5" si="0">
        <n x="38"/>
        <n x="1"/>
        <n x="3"/>
        <n x="111"/>
        <n x="49"/>
      </t>
    </mdx>
    <mdx n="37" f="v">
      <t c="5" si="0">
        <n x="38"/>
        <n x="1"/>
        <n x="16"/>
        <n x="111"/>
        <n x="49"/>
      </t>
    </mdx>
    <mdx n="37" f="v">
      <t c="5" si="0">
        <n x="38"/>
        <n x="1"/>
        <n x="4"/>
        <n x="111"/>
        <n x="49"/>
      </t>
    </mdx>
    <mdx n="37" f="v">
      <t c="5" si="0">
        <n x="38"/>
        <n x="1"/>
        <n x="17"/>
        <n x="111"/>
        <n x="49"/>
      </t>
    </mdx>
    <mdx n="37" f="v">
      <t c="5" si="0">
        <n x="38"/>
        <n x="1"/>
        <n x="31"/>
        <n x="111"/>
        <n x="49"/>
      </t>
    </mdx>
    <mdx n="37" f="v">
      <t c="5" si="0">
        <n x="38"/>
        <n x="1"/>
        <n x="5"/>
        <n x="111"/>
        <n x="49"/>
      </t>
    </mdx>
    <mdx n="37" f="v">
      <t c="5" si="0">
        <n x="38"/>
        <n x="1"/>
        <n x="36"/>
        <n x="111"/>
        <n x="49"/>
      </t>
    </mdx>
    <mdx n="37" f="v">
      <t c="5" si="0">
        <n x="38"/>
        <n x="1"/>
        <n x="6"/>
        <n x="111"/>
        <n x="49"/>
      </t>
    </mdx>
    <mdx n="37" f="v">
      <t c="5" si="0">
        <n x="38"/>
        <n x="1"/>
        <n x="7"/>
        <n x="111"/>
        <n x="49"/>
      </t>
    </mdx>
    <mdx n="37" f="v">
      <t c="5" si="0">
        <n x="38"/>
        <n x="1"/>
        <n x="8"/>
        <n x="111"/>
        <n x="49"/>
      </t>
    </mdx>
    <mdx n="37" f="v">
      <t c="5" si="0">
        <n x="38"/>
        <n x="1"/>
        <n x="9"/>
        <n x="111"/>
        <n x="49"/>
      </t>
    </mdx>
    <mdx n="37" f="v">
      <t c="5" si="0">
        <n x="38"/>
        <n x="1"/>
        <n x="10"/>
        <n x="111"/>
        <n x="49"/>
      </t>
    </mdx>
    <mdx n="37" f="v">
      <t c="5" si="0">
        <n x="38"/>
        <n x="1"/>
        <n x="18"/>
        <n x="111"/>
        <n x="49"/>
      </t>
    </mdx>
    <mdx n="37" f="v">
      <t c="5" si="0">
        <n x="38"/>
        <n x="1"/>
        <n x="32"/>
        <n x="111"/>
        <n x="49"/>
      </t>
    </mdx>
    <mdx n="37" f="v">
      <t c="5" si="0">
        <n x="38"/>
        <n x="1"/>
        <n x="33"/>
        <n x="111"/>
        <n x="49"/>
      </t>
    </mdx>
    <mdx n="37" f="v">
      <t c="5" si="0">
        <n x="38"/>
        <n x="1"/>
        <n x="19"/>
        <n x="111"/>
        <n x="49"/>
      </t>
    </mdx>
    <mdx n="37" f="v">
      <t c="5" si="0">
        <n x="38"/>
        <n x="1"/>
        <n x="11"/>
        <n x="111"/>
        <n x="49"/>
      </t>
    </mdx>
    <mdx n="37" f="v">
      <t c="5" si="0">
        <n x="38"/>
        <n x="1"/>
        <n x="12"/>
        <n x="111"/>
        <n x="49"/>
      </t>
    </mdx>
    <mdx n="37" f="v">
      <t c="5" si="0">
        <n x="38"/>
        <n x="1"/>
        <n x="20"/>
        <n x="111"/>
        <n x="49"/>
      </t>
    </mdx>
    <mdx n="37" f="v">
      <t c="5" si="0">
        <n x="38"/>
        <n x="1"/>
        <n x="13"/>
        <n x="111"/>
        <n x="49"/>
      </t>
    </mdx>
    <mdx n="37" f="v">
      <t c="5" si="0">
        <n x="38"/>
        <n x="1"/>
        <n x="14"/>
        <n x="111"/>
        <n x="49"/>
      </t>
    </mdx>
    <mdx n="37" f="v">
      <t c="5" si="0">
        <n x="38"/>
        <n x="1"/>
        <n x="34"/>
        <n x="111"/>
        <n x="49"/>
      </t>
    </mdx>
    <mdx n="37" f="v">
      <t c="5" si="0">
        <n x="38"/>
        <n x="1"/>
        <n x="21"/>
        <n x="111"/>
        <n x="49"/>
      </t>
    </mdx>
    <mdx n="37" f="v">
      <t c="5" si="0">
        <n x="38"/>
        <n x="1"/>
        <n x="35"/>
        <n x="111"/>
        <n x="49"/>
      </t>
    </mdx>
    <mdx n="37" f="v">
      <t c="5" si="0">
        <n x="38"/>
        <n x="1"/>
        <n x="23"/>
        <n x="111"/>
        <n x="49"/>
      </t>
    </mdx>
    <mdx n="37" f="v">
      <t c="5" si="0">
        <n x="38"/>
        <n x="1"/>
        <n x="24"/>
        <n x="111"/>
        <n x="49"/>
      </t>
    </mdx>
    <mdx n="37" f="v">
      <t c="5" si="0">
        <n x="38"/>
        <n x="1"/>
        <n x="27"/>
        <n x="111"/>
        <n x="49"/>
      </t>
    </mdx>
    <mdx n="37" f="v">
      <t c="5" si="0">
        <n x="38"/>
        <n x="1"/>
        <n x="25"/>
        <n x="111"/>
        <n x="49"/>
      </t>
    </mdx>
    <mdx n="37" f="v">
      <t c="5" si="0">
        <n x="38"/>
        <n x="1"/>
        <n x="15"/>
        <n x="111"/>
        <n x="49"/>
      </t>
    </mdx>
    <mdx n="37" f="v">
      <t c="5" si="0">
        <n x="38"/>
        <n x="1"/>
        <n x="28"/>
        <n x="111"/>
        <n x="49"/>
      </t>
    </mdx>
    <mdx n="37" f="v">
      <t c="5">
        <n x="38"/>
        <n x="1"/>
        <n x="26"/>
        <n x="112"/>
        <n x="49"/>
      </t>
    </mdx>
    <mdx n="37" f="v">
      <t c="5">
        <n x="38"/>
        <n x="1"/>
        <n x="2"/>
        <n x="112"/>
        <n x="49"/>
      </t>
    </mdx>
    <mdx n="37" f="v">
      <t c="5">
        <n x="38"/>
        <n x="1"/>
        <n x="3"/>
        <n x="112"/>
        <n x="49"/>
      </t>
    </mdx>
    <mdx n="37" f="v">
      <t c="5">
        <n x="38"/>
        <n x="1"/>
        <n x="16"/>
        <n x="112"/>
        <n x="49"/>
      </t>
    </mdx>
    <mdx n="37" f="v">
      <t c="5">
        <n x="38"/>
        <n x="1"/>
        <n x="4"/>
        <n x="112"/>
        <n x="49"/>
      </t>
    </mdx>
    <mdx n="37" f="v">
      <t c="5">
        <n x="38"/>
        <n x="1"/>
        <n x="29"/>
        <n x="112"/>
        <n x="49"/>
      </t>
    </mdx>
    <mdx n="37" f="v">
      <t c="5">
        <n x="38"/>
        <n x="1"/>
        <n x="30"/>
        <n x="112"/>
        <n x="49"/>
      </t>
    </mdx>
    <mdx n="37" f="v">
      <t c="5">
        <n x="38"/>
        <n x="1"/>
        <n x="17"/>
        <n x="112"/>
        <n x="49"/>
      </t>
    </mdx>
    <mdx n="37" f="v">
      <t c="5">
        <n x="38"/>
        <n x="1"/>
        <n x="31"/>
        <n x="112"/>
        <n x="49"/>
      </t>
    </mdx>
    <mdx n="37" f="v">
      <t c="5">
        <n x="38"/>
        <n x="1"/>
        <n x="5"/>
        <n x="112"/>
        <n x="49"/>
      </t>
    </mdx>
    <mdx n="37" f="v">
      <t c="5">
        <n x="38"/>
        <n x="1"/>
        <n x="36"/>
        <n x="112"/>
        <n x="49"/>
      </t>
    </mdx>
    <mdx n="37" f="v">
      <t c="5">
        <n x="38"/>
        <n x="1"/>
        <n x="6"/>
        <n x="112"/>
        <n x="49"/>
      </t>
    </mdx>
    <mdx n="37" f="v">
      <t c="5">
        <n x="38"/>
        <n x="1"/>
        <n x="7"/>
        <n x="112"/>
        <n x="49"/>
      </t>
    </mdx>
    <mdx n="37" f="v">
      <t c="5">
        <n x="38"/>
        <n x="1"/>
        <n x="8"/>
        <n x="112"/>
        <n x="49"/>
      </t>
    </mdx>
    <mdx n="37" f="v">
      <t c="5">
        <n x="38"/>
        <n x="1"/>
        <n x="9"/>
        <n x="112"/>
        <n x="49"/>
      </t>
    </mdx>
    <mdx n="37" f="v">
      <t c="5">
        <n x="38"/>
        <n x="1"/>
        <n x="10"/>
        <n x="112"/>
        <n x="49"/>
      </t>
    </mdx>
    <mdx n="37" f="v">
      <t c="5">
        <n x="38"/>
        <n x="1"/>
        <n x="18"/>
        <n x="112"/>
        <n x="49"/>
      </t>
    </mdx>
    <mdx n="37" f="v">
      <t c="5">
        <n x="38"/>
        <n x="1"/>
        <n x="32"/>
        <n x="112"/>
        <n x="49"/>
      </t>
    </mdx>
    <mdx n="37" f="v">
      <t c="5">
        <n x="38"/>
        <n x="1"/>
        <n x="33"/>
        <n x="112"/>
        <n x="49"/>
      </t>
    </mdx>
    <mdx n="37" f="v">
      <t c="5">
        <n x="38"/>
        <n x="1"/>
        <n x="19"/>
        <n x="112"/>
        <n x="49"/>
      </t>
    </mdx>
    <mdx n="37" f="v">
      <t c="5">
        <n x="38"/>
        <n x="1"/>
        <n x="11"/>
        <n x="112"/>
        <n x="49"/>
      </t>
    </mdx>
    <mdx n="37" f="v">
      <t c="5">
        <n x="38"/>
        <n x="1"/>
        <n x="12"/>
        <n x="112"/>
        <n x="49"/>
      </t>
    </mdx>
    <mdx n="37" f="v">
      <t c="5">
        <n x="38"/>
        <n x="1"/>
        <n x="20"/>
        <n x="112"/>
        <n x="49"/>
      </t>
    </mdx>
    <mdx n="37" f="v">
      <t c="5">
        <n x="38"/>
        <n x="1"/>
        <n x="13"/>
        <n x="112"/>
        <n x="49"/>
      </t>
    </mdx>
    <mdx n="37" f="v">
      <t c="5">
        <n x="38"/>
        <n x="1"/>
        <n x="14"/>
        <n x="112"/>
        <n x="49"/>
      </t>
    </mdx>
    <mdx n="37" f="v">
      <t c="5">
        <n x="38"/>
        <n x="1"/>
        <n x="34"/>
        <n x="112"/>
        <n x="49"/>
      </t>
    </mdx>
    <mdx n="37" f="v">
      <t c="5">
        <n x="38"/>
        <n x="1"/>
        <n x="21"/>
        <n x="112"/>
        <n x="49"/>
      </t>
    </mdx>
    <mdx n="37" f="v">
      <t c="5">
        <n x="38"/>
        <n x="1"/>
        <n x="22"/>
        <n x="112"/>
        <n x="49"/>
      </t>
    </mdx>
    <mdx n="37" f="v">
      <t c="5">
        <n x="38"/>
        <n x="1"/>
        <n x="35"/>
        <n x="112"/>
        <n x="49"/>
      </t>
    </mdx>
    <mdx n="37" f="v">
      <t c="5">
        <n x="38"/>
        <n x="1"/>
        <n x="23"/>
        <n x="112"/>
        <n x="49"/>
      </t>
    </mdx>
    <mdx n="37" f="v">
      <t c="5">
        <n x="38"/>
        <n x="1"/>
        <n x="24"/>
        <n x="112"/>
        <n x="49"/>
      </t>
    </mdx>
    <mdx n="37" f="v">
      <t c="5">
        <n x="38"/>
        <n x="1"/>
        <n x="27"/>
        <n x="112"/>
        <n x="49"/>
      </t>
    </mdx>
    <mdx n="37" f="v">
      <t c="5">
        <n x="38"/>
        <n x="1"/>
        <n x="25"/>
        <n x="112"/>
        <n x="49"/>
      </t>
    </mdx>
    <mdx n="37" f="v">
      <t c="5">
        <n x="38"/>
        <n x="1"/>
        <n x="15"/>
        <n x="112"/>
        <n x="49"/>
      </t>
    </mdx>
    <mdx n="37" f="v">
      <t c="5">
        <n x="38"/>
        <n x="1"/>
        <n x="28"/>
        <n x="112"/>
        <n x="49"/>
      </t>
    </mdx>
    <mdx n="37" f="v">
      <t c="5" si="0">
        <n x="38"/>
        <n x="1"/>
        <n x="26"/>
        <n x="113"/>
        <n x="49"/>
      </t>
    </mdx>
    <mdx n="37" f="v">
      <t c="5" si="0">
        <n x="38"/>
        <n x="1"/>
        <n x="2"/>
        <n x="113"/>
        <n x="49"/>
      </t>
    </mdx>
    <mdx n="37" f="v">
      <t c="5" si="0">
        <n x="38"/>
        <n x="1"/>
        <n x="3"/>
        <n x="113"/>
        <n x="49"/>
      </t>
    </mdx>
    <mdx n="37" f="v">
      <t c="5" si="0">
        <n x="38"/>
        <n x="1"/>
        <n x="16"/>
        <n x="113"/>
        <n x="49"/>
      </t>
    </mdx>
    <mdx n="37" f="v">
      <t c="5" si="0">
        <n x="38"/>
        <n x="1"/>
        <n x="4"/>
        <n x="113"/>
        <n x="49"/>
      </t>
    </mdx>
    <mdx n="37" f="v">
      <t c="5" si="0">
        <n x="38"/>
        <n x="1"/>
        <n x="17"/>
        <n x="113"/>
        <n x="49"/>
      </t>
    </mdx>
    <mdx n="37" f="v">
      <t c="5" si="0">
        <n x="38"/>
        <n x="1"/>
        <n x="5"/>
        <n x="113"/>
        <n x="49"/>
      </t>
    </mdx>
    <mdx n="37" f="v">
      <t c="5" si="0">
        <n x="38"/>
        <n x="1"/>
        <n x="36"/>
        <n x="113"/>
        <n x="49"/>
      </t>
    </mdx>
    <mdx n="37" f="v">
      <t c="5" si="0">
        <n x="38"/>
        <n x="1"/>
        <n x="6"/>
        <n x="113"/>
        <n x="49"/>
      </t>
    </mdx>
    <mdx n="37" f="v">
      <t c="5" si="0">
        <n x="38"/>
        <n x="1"/>
        <n x="7"/>
        <n x="113"/>
        <n x="49"/>
      </t>
    </mdx>
    <mdx n="37" f="v">
      <t c="5" si="0">
        <n x="38"/>
        <n x="1"/>
        <n x="8"/>
        <n x="113"/>
        <n x="49"/>
      </t>
    </mdx>
    <mdx n="37" f="v">
      <t c="5" si="0">
        <n x="38"/>
        <n x="1"/>
        <n x="9"/>
        <n x="113"/>
        <n x="49"/>
      </t>
    </mdx>
    <mdx n="37" f="v">
      <t c="5" si="0">
        <n x="38"/>
        <n x="1"/>
        <n x="10"/>
        <n x="113"/>
        <n x="49"/>
      </t>
    </mdx>
    <mdx n="37" f="v">
      <t c="5" si="0">
        <n x="38"/>
        <n x="1"/>
        <n x="12"/>
        <n x="113"/>
        <n x="49"/>
      </t>
    </mdx>
    <mdx n="37" f="v">
      <t c="5" si="0">
        <n x="38"/>
        <n x="1"/>
        <n x="13"/>
        <n x="113"/>
        <n x="49"/>
      </t>
    </mdx>
    <mdx n="37" f="v">
      <t c="5" si="0">
        <n x="38"/>
        <n x="1"/>
        <n x="14"/>
        <n x="113"/>
        <n x="49"/>
      </t>
    </mdx>
    <mdx n="37" f="v">
      <t c="5" si="0">
        <n x="38"/>
        <n x="1"/>
        <n x="21"/>
        <n x="113"/>
        <n x="49"/>
      </t>
    </mdx>
    <mdx n="37" f="v">
      <t c="5" si="0">
        <n x="38"/>
        <n x="1"/>
        <n x="24"/>
        <n x="113"/>
        <n x="49"/>
      </t>
    </mdx>
    <mdx n="37" f="v">
      <t c="5" si="0">
        <n x="38"/>
        <n x="1"/>
        <n x="27"/>
        <n x="113"/>
        <n x="49"/>
      </t>
    </mdx>
    <mdx n="37" f="v">
      <t c="5" si="0">
        <n x="38"/>
        <n x="1"/>
        <n x="15"/>
        <n x="113"/>
        <n x="49"/>
      </t>
    </mdx>
    <mdx n="37" f="v">
      <t c="5" si="0">
        <n x="38"/>
        <n x="1"/>
        <n x="26"/>
        <n x="114"/>
        <n x="49"/>
      </t>
    </mdx>
    <mdx n="37" f="v">
      <t c="5" si="0">
        <n x="38"/>
        <n x="1"/>
        <n x="2"/>
        <n x="114"/>
        <n x="49"/>
      </t>
    </mdx>
    <mdx n="37" f="v">
      <t c="5" si="0">
        <n x="38"/>
        <n x="1"/>
        <n x="3"/>
        <n x="114"/>
        <n x="49"/>
      </t>
    </mdx>
    <mdx n="37" f="v">
      <t c="5" si="0">
        <n x="38"/>
        <n x="1"/>
        <n x="4"/>
        <n x="114"/>
        <n x="49"/>
      </t>
    </mdx>
    <mdx n="37" f="v">
      <t c="5" si="0">
        <n x="38"/>
        <n x="1"/>
        <n x="29"/>
        <n x="114"/>
        <n x="49"/>
      </t>
    </mdx>
    <mdx n="37" f="v">
      <t c="5" si="0">
        <n x="38"/>
        <n x="1"/>
        <n x="30"/>
        <n x="114"/>
        <n x="49"/>
      </t>
    </mdx>
    <mdx n="37" f="v">
      <t c="5" si="0">
        <n x="38"/>
        <n x="1"/>
        <n x="17"/>
        <n x="114"/>
        <n x="49"/>
      </t>
    </mdx>
    <mdx n="37" f="v">
      <t c="5" si="0">
        <n x="38"/>
        <n x="1"/>
        <n x="31"/>
        <n x="114"/>
        <n x="49"/>
      </t>
    </mdx>
    <mdx n="37" f="v">
      <t c="5" si="0">
        <n x="38"/>
        <n x="1"/>
        <n x="5"/>
        <n x="114"/>
        <n x="49"/>
      </t>
    </mdx>
    <mdx n="37" f="v">
      <t c="5" si="0">
        <n x="38"/>
        <n x="1"/>
        <n x="36"/>
        <n x="114"/>
        <n x="49"/>
      </t>
    </mdx>
    <mdx n="37" f="v">
      <t c="5" si="0">
        <n x="38"/>
        <n x="1"/>
        <n x="6"/>
        <n x="114"/>
        <n x="49"/>
      </t>
    </mdx>
    <mdx n="37" f="v">
      <t c="5" si="0">
        <n x="38"/>
        <n x="1"/>
        <n x="7"/>
        <n x="114"/>
        <n x="49"/>
      </t>
    </mdx>
    <mdx n="37" f="v">
      <t c="5" si="0">
        <n x="38"/>
        <n x="1"/>
        <n x="8"/>
        <n x="114"/>
        <n x="49"/>
      </t>
    </mdx>
    <mdx n="37" f="v">
      <t c="5" si="0">
        <n x="38"/>
        <n x="1"/>
        <n x="9"/>
        <n x="114"/>
        <n x="49"/>
      </t>
    </mdx>
    <mdx n="37" f="v">
      <t c="5" si="0">
        <n x="38"/>
        <n x="1"/>
        <n x="10"/>
        <n x="114"/>
        <n x="49"/>
      </t>
    </mdx>
    <mdx n="37" f="v">
      <t c="5" si="0">
        <n x="38"/>
        <n x="1"/>
        <n x="18"/>
        <n x="114"/>
        <n x="49"/>
      </t>
    </mdx>
    <mdx n="37" f="v">
      <t c="5" si="0">
        <n x="38"/>
        <n x="1"/>
        <n x="32"/>
        <n x="114"/>
        <n x="49"/>
      </t>
    </mdx>
    <mdx n="37" f="v">
      <t c="5" si="0">
        <n x="38"/>
        <n x="1"/>
        <n x="33"/>
        <n x="114"/>
        <n x="49"/>
      </t>
    </mdx>
    <mdx n="37" f="v">
      <t c="5" si="0">
        <n x="38"/>
        <n x="1"/>
        <n x="19"/>
        <n x="114"/>
        <n x="49"/>
      </t>
    </mdx>
    <mdx n="37" f="v">
      <t c="5" si="0">
        <n x="38"/>
        <n x="1"/>
        <n x="11"/>
        <n x="114"/>
        <n x="49"/>
      </t>
    </mdx>
    <mdx n="37" f="v">
      <t c="5" si="0">
        <n x="38"/>
        <n x="1"/>
        <n x="12"/>
        <n x="114"/>
        <n x="49"/>
      </t>
    </mdx>
    <mdx n="37" f="v">
      <t c="5" si="0">
        <n x="38"/>
        <n x="1"/>
        <n x="20"/>
        <n x="114"/>
        <n x="49"/>
      </t>
    </mdx>
    <mdx n="37" f="v">
      <t c="5" si="0">
        <n x="38"/>
        <n x="1"/>
        <n x="13"/>
        <n x="114"/>
        <n x="49"/>
      </t>
    </mdx>
    <mdx n="37" f="v">
      <t c="5" si="0">
        <n x="38"/>
        <n x="1"/>
        <n x="14"/>
        <n x="114"/>
        <n x="49"/>
      </t>
    </mdx>
    <mdx n="37" f="v">
      <t c="5" si="0">
        <n x="38"/>
        <n x="1"/>
        <n x="34"/>
        <n x="114"/>
        <n x="49"/>
      </t>
    </mdx>
    <mdx n="37" f="v">
      <t c="5" si="0">
        <n x="38"/>
        <n x="1"/>
        <n x="21"/>
        <n x="114"/>
        <n x="49"/>
      </t>
    </mdx>
    <mdx n="37" f="v">
      <t c="5" si="0">
        <n x="38"/>
        <n x="1"/>
        <n x="22"/>
        <n x="114"/>
        <n x="49"/>
      </t>
    </mdx>
    <mdx n="37" f="v">
      <t c="5" si="0">
        <n x="38"/>
        <n x="1"/>
        <n x="35"/>
        <n x="114"/>
        <n x="49"/>
      </t>
    </mdx>
    <mdx n="37" f="v">
      <t c="5" si="0">
        <n x="38"/>
        <n x="1"/>
        <n x="23"/>
        <n x="114"/>
        <n x="49"/>
      </t>
    </mdx>
    <mdx n="37" f="v">
      <t c="5" si="0">
        <n x="38"/>
        <n x="1"/>
        <n x="24"/>
        <n x="114"/>
        <n x="49"/>
      </t>
    </mdx>
    <mdx n="37" f="v">
      <t c="5" si="0">
        <n x="38"/>
        <n x="1"/>
        <n x="27"/>
        <n x="114"/>
        <n x="49"/>
      </t>
    </mdx>
    <mdx n="37" f="v">
      <t c="5" si="0">
        <n x="38"/>
        <n x="1"/>
        <n x="25"/>
        <n x="114"/>
        <n x="49"/>
      </t>
    </mdx>
    <mdx n="37" f="v">
      <t c="5" si="0">
        <n x="38"/>
        <n x="1"/>
        <n x="15"/>
        <n x="114"/>
        <n x="49"/>
      </t>
    </mdx>
    <mdx n="37" f="v">
      <t c="5" si="0">
        <n x="38"/>
        <n x="1"/>
        <n x="28"/>
        <n x="114"/>
        <n x="49"/>
      </t>
    </mdx>
    <mdx n="37" f="v">
      <t c="5" si="0">
        <n x="38"/>
        <n x="1"/>
        <n x="26"/>
        <n x="115"/>
        <n x="49"/>
      </t>
    </mdx>
    <mdx n="37" f="v">
      <t c="5" si="0">
        <n x="38"/>
        <n x="1"/>
        <n x="2"/>
        <n x="115"/>
        <n x="49"/>
      </t>
    </mdx>
    <mdx n="37" f="v">
      <t c="5" si="0">
        <n x="38"/>
        <n x="1"/>
        <n x="3"/>
        <n x="115"/>
        <n x="49"/>
      </t>
    </mdx>
    <mdx n="37" f="v">
      <t c="5" si="0">
        <n x="38"/>
        <n x="1"/>
        <n x="16"/>
        <n x="115"/>
        <n x="49"/>
      </t>
    </mdx>
    <mdx n="37" f="v">
      <t c="5" si="0">
        <n x="38"/>
        <n x="1"/>
        <n x="4"/>
        <n x="115"/>
        <n x="49"/>
      </t>
    </mdx>
    <mdx n="37" f="v">
      <t c="5" si="0">
        <n x="38"/>
        <n x="1"/>
        <n x="29"/>
        <n x="115"/>
        <n x="49"/>
      </t>
    </mdx>
    <mdx n="37" f="v">
      <t c="5" si="0">
        <n x="38"/>
        <n x="1"/>
        <n x="30"/>
        <n x="115"/>
        <n x="49"/>
      </t>
    </mdx>
    <mdx n="37" f="v">
      <t c="5" si="0">
        <n x="38"/>
        <n x="1"/>
        <n x="17"/>
        <n x="115"/>
        <n x="49"/>
      </t>
    </mdx>
    <mdx n="37" f="v">
      <t c="5" si="0">
        <n x="38"/>
        <n x="1"/>
        <n x="31"/>
        <n x="115"/>
        <n x="49"/>
      </t>
    </mdx>
    <mdx n="37" f="v">
      <t c="5" si="0">
        <n x="38"/>
        <n x="1"/>
        <n x="5"/>
        <n x="115"/>
        <n x="49"/>
      </t>
    </mdx>
    <mdx n="37" f="v">
      <t c="5" si="0">
        <n x="38"/>
        <n x="1"/>
        <n x="36"/>
        <n x="115"/>
        <n x="49"/>
      </t>
    </mdx>
    <mdx n="37" f="v">
      <t c="5" si="0">
        <n x="38"/>
        <n x="1"/>
        <n x="6"/>
        <n x="115"/>
        <n x="49"/>
      </t>
    </mdx>
    <mdx n="37" f="v">
      <t c="5" si="0">
        <n x="38"/>
        <n x="1"/>
        <n x="7"/>
        <n x="115"/>
        <n x="49"/>
      </t>
    </mdx>
    <mdx n="37" f="v">
      <t c="5" si="0">
        <n x="38"/>
        <n x="1"/>
        <n x="8"/>
        <n x="115"/>
        <n x="49"/>
      </t>
    </mdx>
    <mdx n="37" f="v">
      <t c="5" si="0">
        <n x="38"/>
        <n x="1"/>
        <n x="9"/>
        <n x="115"/>
        <n x="49"/>
      </t>
    </mdx>
    <mdx n="37" f="v">
      <t c="5" si="0">
        <n x="38"/>
        <n x="1"/>
        <n x="10"/>
        <n x="115"/>
        <n x="49"/>
      </t>
    </mdx>
    <mdx n="37" f="v">
      <t c="5" si="0">
        <n x="38"/>
        <n x="1"/>
        <n x="18"/>
        <n x="115"/>
        <n x="49"/>
      </t>
    </mdx>
    <mdx n="37" f="v">
      <t c="5" si="0">
        <n x="38"/>
        <n x="1"/>
        <n x="32"/>
        <n x="115"/>
        <n x="49"/>
      </t>
    </mdx>
    <mdx n="37" f="v">
      <t c="5" si="0">
        <n x="38"/>
        <n x="1"/>
        <n x="33"/>
        <n x="115"/>
        <n x="49"/>
      </t>
    </mdx>
    <mdx n="37" f="v">
      <t c="5" si="0">
        <n x="38"/>
        <n x="1"/>
        <n x="19"/>
        <n x="115"/>
        <n x="49"/>
      </t>
    </mdx>
    <mdx n="37" f="v">
      <t c="5" si="0">
        <n x="38"/>
        <n x="1"/>
        <n x="11"/>
        <n x="115"/>
        <n x="49"/>
      </t>
    </mdx>
    <mdx n="37" f="v">
      <t c="5" si="0">
        <n x="38"/>
        <n x="1"/>
        <n x="12"/>
        <n x="115"/>
        <n x="49"/>
      </t>
    </mdx>
    <mdx n="37" f="v">
      <t c="5" si="0">
        <n x="38"/>
        <n x="1"/>
        <n x="20"/>
        <n x="115"/>
        <n x="49"/>
      </t>
    </mdx>
    <mdx n="37" f="v">
      <t c="5" si="0">
        <n x="38"/>
        <n x="1"/>
        <n x="13"/>
        <n x="115"/>
        <n x="49"/>
      </t>
    </mdx>
    <mdx n="37" f="v">
      <t c="5" si="0">
        <n x="38"/>
        <n x="1"/>
        <n x="14"/>
        <n x="115"/>
        <n x="49"/>
      </t>
    </mdx>
    <mdx n="37" f="v">
      <t c="5" si="0">
        <n x="38"/>
        <n x="1"/>
        <n x="34"/>
        <n x="115"/>
        <n x="49"/>
      </t>
    </mdx>
    <mdx n="37" f="v">
      <t c="5" si="0">
        <n x="38"/>
        <n x="1"/>
        <n x="21"/>
        <n x="115"/>
        <n x="49"/>
      </t>
    </mdx>
    <mdx n="37" f="v">
      <t c="5" si="0">
        <n x="38"/>
        <n x="1"/>
        <n x="22"/>
        <n x="115"/>
        <n x="49"/>
      </t>
    </mdx>
    <mdx n="37" f="v">
      <t c="5" si="0">
        <n x="38"/>
        <n x="1"/>
        <n x="35"/>
        <n x="115"/>
        <n x="49"/>
      </t>
    </mdx>
    <mdx n="37" f="v">
      <t c="5" si="0">
        <n x="38"/>
        <n x="1"/>
        <n x="23"/>
        <n x="115"/>
        <n x="49"/>
      </t>
    </mdx>
    <mdx n="37" f="v">
      <t c="5" si="0">
        <n x="38"/>
        <n x="1"/>
        <n x="24"/>
        <n x="115"/>
        <n x="49"/>
      </t>
    </mdx>
    <mdx n="37" f="v">
      <t c="5" si="0">
        <n x="38"/>
        <n x="1"/>
        <n x="27"/>
        <n x="115"/>
        <n x="49"/>
      </t>
    </mdx>
    <mdx n="37" f="v">
      <t c="5" si="0">
        <n x="38"/>
        <n x="1"/>
        <n x="25"/>
        <n x="115"/>
        <n x="49"/>
      </t>
    </mdx>
    <mdx n="37" f="v">
      <t c="5" si="0">
        <n x="38"/>
        <n x="1"/>
        <n x="15"/>
        <n x="115"/>
        <n x="49"/>
      </t>
    </mdx>
    <mdx n="37" f="v">
      <t c="5" si="0">
        <n x="38"/>
        <n x="1"/>
        <n x="28"/>
        <n x="115"/>
        <n x="49"/>
      </t>
    </mdx>
    <mdx n="37" f="v">
      <t c="5" si="0">
        <n x="38"/>
        <n x="1"/>
        <n x="26"/>
        <n x="116"/>
        <n x="49"/>
      </t>
    </mdx>
    <mdx n="37" f="v">
      <t c="5" si="0">
        <n x="38"/>
        <n x="1"/>
        <n x="2"/>
        <n x="116"/>
        <n x="49"/>
      </t>
    </mdx>
    <mdx n="37" f="v">
      <t c="5" si="0">
        <n x="38"/>
        <n x="1"/>
        <n x="3"/>
        <n x="116"/>
        <n x="49"/>
      </t>
    </mdx>
    <mdx n="37" f="v">
      <t c="5" si="0">
        <n x="38"/>
        <n x="1"/>
        <n x="16"/>
        <n x="116"/>
        <n x="49"/>
      </t>
    </mdx>
    <mdx n="37" f="v">
      <t c="5" si="0">
        <n x="38"/>
        <n x="1"/>
        <n x="4"/>
        <n x="116"/>
        <n x="49"/>
      </t>
    </mdx>
    <mdx n="37" f="v">
      <t c="5" si="0">
        <n x="38"/>
        <n x="1"/>
        <n x="29"/>
        <n x="116"/>
        <n x="49"/>
      </t>
    </mdx>
    <mdx n="37" f="v">
      <t c="5" si="0">
        <n x="38"/>
        <n x="1"/>
        <n x="17"/>
        <n x="116"/>
        <n x="49"/>
      </t>
    </mdx>
    <mdx n="37" f="v">
      <t c="5" si="0">
        <n x="38"/>
        <n x="1"/>
        <n x="31"/>
        <n x="116"/>
        <n x="49"/>
      </t>
    </mdx>
    <mdx n="37" f="v">
      <t c="5" si="0">
        <n x="38"/>
        <n x="1"/>
        <n x="5"/>
        <n x="116"/>
        <n x="49"/>
      </t>
    </mdx>
    <mdx n="37" f="v">
      <t c="5" si="0">
        <n x="38"/>
        <n x="1"/>
        <n x="36"/>
        <n x="116"/>
        <n x="49"/>
      </t>
    </mdx>
    <mdx n="37" f="v">
      <t c="5" si="0">
        <n x="38"/>
        <n x="1"/>
        <n x="6"/>
        <n x="116"/>
        <n x="49"/>
      </t>
    </mdx>
    <mdx n="37" f="v">
      <t c="5" si="0">
        <n x="38"/>
        <n x="1"/>
        <n x="7"/>
        <n x="116"/>
        <n x="49"/>
      </t>
    </mdx>
    <mdx n="37" f="v">
      <t c="5" si="0">
        <n x="38"/>
        <n x="1"/>
        <n x="8"/>
        <n x="116"/>
        <n x="49"/>
      </t>
    </mdx>
    <mdx n="37" f="v">
      <t c="5" si="0">
        <n x="38"/>
        <n x="1"/>
        <n x="9"/>
        <n x="116"/>
        <n x="49"/>
      </t>
    </mdx>
    <mdx n="37" f="v">
      <t c="5" si="0">
        <n x="38"/>
        <n x="1"/>
        <n x="10"/>
        <n x="116"/>
        <n x="49"/>
      </t>
    </mdx>
    <mdx n="37" f="v">
      <t c="5" si="0">
        <n x="38"/>
        <n x="1"/>
        <n x="32"/>
        <n x="116"/>
        <n x="49"/>
      </t>
    </mdx>
    <mdx n="37" f="v">
      <t c="5" si="0">
        <n x="38"/>
        <n x="1"/>
        <n x="19"/>
        <n x="116"/>
        <n x="49"/>
      </t>
    </mdx>
    <mdx n="37" f="v">
      <t c="5" si="0">
        <n x="38"/>
        <n x="1"/>
        <n x="11"/>
        <n x="116"/>
        <n x="49"/>
      </t>
    </mdx>
    <mdx n="37" f="v">
      <t c="5" si="0">
        <n x="38"/>
        <n x="1"/>
        <n x="12"/>
        <n x="116"/>
        <n x="49"/>
      </t>
    </mdx>
    <mdx n="37" f="v">
      <t c="5" si="0">
        <n x="38"/>
        <n x="1"/>
        <n x="13"/>
        <n x="116"/>
        <n x="49"/>
      </t>
    </mdx>
    <mdx n="37" f="v">
      <t c="5" si="0">
        <n x="38"/>
        <n x="1"/>
        <n x="14"/>
        <n x="116"/>
        <n x="49"/>
      </t>
    </mdx>
    <mdx n="37" f="v">
      <t c="5" si="0">
        <n x="38"/>
        <n x="1"/>
        <n x="21"/>
        <n x="116"/>
        <n x="49"/>
      </t>
    </mdx>
    <mdx n="37" f="v">
      <t c="5" si="0">
        <n x="38"/>
        <n x="1"/>
        <n x="22"/>
        <n x="116"/>
        <n x="49"/>
      </t>
    </mdx>
    <mdx n="37" f="v">
      <t c="5" si="0">
        <n x="38"/>
        <n x="1"/>
        <n x="35"/>
        <n x="116"/>
        <n x="49"/>
      </t>
    </mdx>
    <mdx n="37" f="v">
      <t c="5" si="0">
        <n x="38"/>
        <n x="1"/>
        <n x="27"/>
        <n x="116"/>
        <n x="49"/>
      </t>
    </mdx>
    <mdx n="37" f="v">
      <t c="5" si="0">
        <n x="38"/>
        <n x="1"/>
        <n x="25"/>
        <n x="116"/>
        <n x="49"/>
      </t>
    </mdx>
    <mdx n="37" f="v">
      <t c="5" si="0">
        <n x="38"/>
        <n x="1"/>
        <n x="15"/>
        <n x="116"/>
        <n x="49"/>
      </t>
    </mdx>
    <mdx n="37" f="v">
      <t c="5" si="0">
        <n x="38"/>
        <n x="1"/>
        <n x="26"/>
        <n x="117"/>
        <n x="49"/>
      </t>
    </mdx>
    <mdx n="37" f="v">
      <t c="5" si="0">
        <n x="38"/>
        <n x="1"/>
        <n x="2"/>
        <n x="117"/>
        <n x="49"/>
      </t>
    </mdx>
    <mdx n="37" f="v">
      <t c="5" si="0">
        <n x="38"/>
        <n x="1"/>
        <n x="3"/>
        <n x="117"/>
        <n x="49"/>
      </t>
    </mdx>
    <mdx n="37" f="v">
      <t c="5" si="0">
        <n x="38"/>
        <n x="1"/>
        <n x="16"/>
        <n x="117"/>
        <n x="49"/>
      </t>
    </mdx>
    <mdx n="37" f="v">
      <t c="5" si="0">
        <n x="38"/>
        <n x="1"/>
        <n x="4"/>
        <n x="117"/>
        <n x="49"/>
      </t>
    </mdx>
    <mdx n="37" f="v">
      <t c="5" si="0">
        <n x="38"/>
        <n x="1"/>
        <n x="30"/>
        <n x="117"/>
        <n x="49"/>
      </t>
    </mdx>
    <mdx n="37" f="v">
      <t c="5" si="0">
        <n x="38"/>
        <n x="1"/>
        <n x="17"/>
        <n x="117"/>
        <n x="49"/>
      </t>
    </mdx>
    <mdx n="37" f="v">
      <t c="5" si="0">
        <n x="38"/>
        <n x="1"/>
        <n x="31"/>
        <n x="117"/>
        <n x="49"/>
      </t>
    </mdx>
    <mdx n="37" f="v">
      <t c="5" si="0">
        <n x="38"/>
        <n x="1"/>
        <n x="5"/>
        <n x="117"/>
        <n x="49"/>
      </t>
    </mdx>
    <mdx n="37" f="v">
      <t c="5" si="0">
        <n x="38"/>
        <n x="1"/>
        <n x="36"/>
        <n x="117"/>
        <n x="49"/>
      </t>
    </mdx>
    <mdx n="37" f="v">
      <t c="5" si="0">
        <n x="38"/>
        <n x="1"/>
        <n x="6"/>
        <n x="117"/>
        <n x="49"/>
      </t>
    </mdx>
    <mdx n="37" f="v">
      <t c="5" si="0">
        <n x="38"/>
        <n x="1"/>
        <n x="7"/>
        <n x="117"/>
        <n x="49"/>
      </t>
    </mdx>
    <mdx n="37" f="v">
      <t c="5" si="0">
        <n x="38"/>
        <n x="1"/>
        <n x="8"/>
        <n x="117"/>
        <n x="49"/>
      </t>
    </mdx>
    <mdx n="37" f="v">
      <t c="5" si="0">
        <n x="38"/>
        <n x="1"/>
        <n x="9"/>
        <n x="117"/>
        <n x="49"/>
      </t>
    </mdx>
    <mdx n="37" f="v">
      <t c="5" si="0">
        <n x="38"/>
        <n x="1"/>
        <n x="10"/>
        <n x="117"/>
        <n x="49"/>
      </t>
    </mdx>
    <mdx n="37" f="v">
      <t c="5" si="0">
        <n x="38"/>
        <n x="1"/>
        <n x="18"/>
        <n x="117"/>
        <n x="49"/>
      </t>
    </mdx>
    <mdx n="37" f="v">
      <t c="5" si="0">
        <n x="38"/>
        <n x="1"/>
        <n x="32"/>
        <n x="117"/>
        <n x="49"/>
      </t>
    </mdx>
    <mdx n="37" f="v">
      <t c="5" si="0">
        <n x="38"/>
        <n x="1"/>
        <n x="33"/>
        <n x="117"/>
        <n x="49"/>
      </t>
    </mdx>
    <mdx n="37" f="v">
      <t c="5" si="0">
        <n x="38"/>
        <n x="1"/>
        <n x="19"/>
        <n x="117"/>
        <n x="49"/>
      </t>
    </mdx>
    <mdx n="37" f="v">
      <t c="5" si="0">
        <n x="38"/>
        <n x="1"/>
        <n x="11"/>
        <n x="117"/>
        <n x="49"/>
      </t>
    </mdx>
    <mdx n="37" f="v">
      <t c="5" si="0">
        <n x="38"/>
        <n x="1"/>
        <n x="12"/>
        <n x="117"/>
        <n x="49"/>
      </t>
    </mdx>
    <mdx n="37" f="v">
      <t c="5" si="0">
        <n x="38"/>
        <n x="1"/>
        <n x="20"/>
        <n x="117"/>
        <n x="49"/>
      </t>
    </mdx>
    <mdx n="37" f="v">
      <t c="5" si="0">
        <n x="38"/>
        <n x="1"/>
        <n x="13"/>
        <n x="117"/>
        <n x="49"/>
      </t>
    </mdx>
    <mdx n="37" f="v">
      <t c="5" si="0">
        <n x="38"/>
        <n x="1"/>
        <n x="14"/>
        <n x="117"/>
        <n x="49"/>
      </t>
    </mdx>
    <mdx n="37" f="v">
      <t c="5" si="0">
        <n x="38"/>
        <n x="1"/>
        <n x="34"/>
        <n x="117"/>
        <n x="49"/>
      </t>
    </mdx>
    <mdx n="37" f="v">
      <t c="5" si="0">
        <n x="38"/>
        <n x="1"/>
        <n x="21"/>
        <n x="117"/>
        <n x="49"/>
      </t>
    </mdx>
    <mdx n="37" f="v">
      <t c="5" si="0">
        <n x="38"/>
        <n x="1"/>
        <n x="35"/>
        <n x="117"/>
        <n x="49"/>
      </t>
    </mdx>
    <mdx n="37" f="v">
      <t c="5" si="0">
        <n x="38"/>
        <n x="1"/>
        <n x="23"/>
        <n x="117"/>
        <n x="49"/>
      </t>
    </mdx>
    <mdx n="37" f="v">
      <t c="5" si="0">
        <n x="38"/>
        <n x="1"/>
        <n x="24"/>
        <n x="117"/>
        <n x="49"/>
      </t>
    </mdx>
    <mdx n="37" f="v">
      <t c="5" si="0">
        <n x="38"/>
        <n x="1"/>
        <n x="27"/>
        <n x="117"/>
        <n x="49"/>
      </t>
    </mdx>
    <mdx n="37" f="v">
      <t c="5" si="0">
        <n x="38"/>
        <n x="1"/>
        <n x="25"/>
        <n x="117"/>
        <n x="49"/>
      </t>
    </mdx>
    <mdx n="37" f="v">
      <t c="5" si="0">
        <n x="38"/>
        <n x="1"/>
        <n x="15"/>
        <n x="117"/>
        <n x="49"/>
      </t>
    </mdx>
    <mdx n="37" f="v">
      <t c="5" si="0">
        <n x="38"/>
        <n x="1"/>
        <n x="28"/>
        <n x="117"/>
        <n x="49"/>
      </t>
    </mdx>
    <mdx n="37" f="v">
      <t c="5" si="0">
        <n x="38"/>
        <n x="1"/>
        <n x="26"/>
        <n x="118"/>
        <n x="49"/>
      </t>
    </mdx>
    <mdx n="37" f="v">
      <t c="5" si="0">
        <n x="38"/>
        <n x="1"/>
        <n x="2"/>
        <n x="118"/>
        <n x="49"/>
      </t>
    </mdx>
    <mdx n="37" f="v">
      <t c="5" si="0">
        <n x="38"/>
        <n x="1"/>
        <n x="3"/>
        <n x="118"/>
        <n x="49"/>
      </t>
    </mdx>
    <mdx n="37" f="v">
      <t c="5" si="0">
        <n x="38"/>
        <n x="1"/>
        <n x="16"/>
        <n x="118"/>
        <n x="49"/>
      </t>
    </mdx>
    <mdx n="37" f="v">
      <t c="5" si="0">
        <n x="38"/>
        <n x="1"/>
        <n x="4"/>
        <n x="118"/>
        <n x="49"/>
      </t>
    </mdx>
    <mdx n="37" f="v">
      <t c="5" si="0">
        <n x="38"/>
        <n x="1"/>
        <n x="17"/>
        <n x="118"/>
        <n x="49"/>
      </t>
    </mdx>
    <mdx n="37" f="v">
      <t c="5" si="0">
        <n x="38"/>
        <n x="1"/>
        <n x="31"/>
        <n x="118"/>
        <n x="49"/>
      </t>
    </mdx>
    <mdx n="37" f="v">
      <t c="5" si="0">
        <n x="38"/>
        <n x="1"/>
        <n x="5"/>
        <n x="118"/>
        <n x="49"/>
      </t>
    </mdx>
    <mdx n="37" f="v">
      <t c="5" si="0">
        <n x="38"/>
        <n x="1"/>
        <n x="36"/>
        <n x="118"/>
        <n x="49"/>
      </t>
    </mdx>
    <mdx n="37" f="v">
      <t c="5" si="0">
        <n x="38"/>
        <n x="1"/>
        <n x="6"/>
        <n x="118"/>
        <n x="49"/>
      </t>
    </mdx>
    <mdx n="37" f="v">
      <t c="5" si="0">
        <n x="38"/>
        <n x="1"/>
        <n x="7"/>
        <n x="118"/>
        <n x="49"/>
      </t>
    </mdx>
    <mdx n="37" f="v">
      <t c="5" si="0">
        <n x="38"/>
        <n x="1"/>
        <n x="8"/>
        <n x="118"/>
        <n x="49"/>
      </t>
    </mdx>
    <mdx n="37" f="v">
      <t c="5" si="0">
        <n x="38"/>
        <n x="1"/>
        <n x="9"/>
        <n x="118"/>
        <n x="49"/>
      </t>
    </mdx>
    <mdx n="37" f="v">
      <t c="5" si="0">
        <n x="38"/>
        <n x="1"/>
        <n x="10"/>
        <n x="118"/>
        <n x="49"/>
      </t>
    </mdx>
    <mdx n="37" f="v">
      <t c="5" si="0">
        <n x="38"/>
        <n x="1"/>
        <n x="33"/>
        <n x="118"/>
        <n x="49"/>
      </t>
    </mdx>
    <mdx n="37" f="v">
      <t c="5" si="0">
        <n x="38"/>
        <n x="1"/>
        <n x="19"/>
        <n x="118"/>
        <n x="49"/>
      </t>
    </mdx>
    <mdx n="37" f="v">
      <t c="5" si="0">
        <n x="38"/>
        <n x="1"/>
        <n x="12"/>
        <n x="118"/>
        <n x="49"/>
      </t>
    </mdx>
    <mdx n="37" f="v">
      <t c="5" si="0">
        <n x="38"/>
        <n x="1"/>
        <n x="20"/>
        <n x="118"/>
        <n x="49"/>
      </t>
    </mdx>
    <mdx n="37" f="v">
      <t c="5" si="0">
        <n x="38"/>
        <n x="1"/>
        <n x="13"/>
        <n x="118"/>
        <n x="49"/>
      </t>
    </mdx>
    <mdx n="37" f="v">
      <t c="5" si="0">
        <n x="38"/>
        <n x="1"/>
        <n x="14"/>
        <n x="118"/>
        <n x="49"/>
      </t>
    </mdx>
    <mdx n="37" f="v">
      <t c="5" si="0">
        <n x="38"/>
        <n x="1"/>
        <n x="21"/>
        <n x="118"/>
        <n x="49"/>
      </t>
    </mdx>
    <mdx n="37" f="v">
      <t c="5" si="0">
        <n x="38"/>
        <n x="1"/>
        <n x="35"/>
        <n x="118"/>
        <n x="49"/>
      </t>
    </mdx>
    <mdx n="37" f="v">
      <t c="5" si="0">
        <n x="38"/>
        <n x="1"/>
        <n x="24"/>
        <n x="118"/>
        <n x="49"/>
      </t>
    </mdx>
    <mdx n="37" f="v">
      <t c="5" si="0">
        <n x="38"/>
        <n x="1"/>
        <n x="27"/>
        <n x="118"/>
        <n x="49"/>
      </t>
    </mdx>
    <mdx n="37" f="v">
      <t c="5" si="0">
        <n x="38"/>
        <n x="1"/>
        <n x="25"/>
        <n x="118"/>
        <n x="49"/>
      </t>
    </mdx>
    <mdx n="37" f="v">
      <t c="5" si="0">
        <n x="38"/>
        <n x="1"/>
        <n x="15"/>
        <n x="118"/>
        <n x="49"/>
      </t>
    </mdx>
    <mdx n="37" f="v">
      <t c="5" si="0">
        <n x="38"/>
        <n x="1"/>
        <n x="26"/>
        <n x="119"/>
        <n x="49"/>
      </t>
    </mdx>
    <mdx n="37" f="v">
      <t c="5" si="0">
        <n x="38"/>
        <n x="1"/>
        <n x="2"/>
        <n x="119"/>
        <n x="49"/>
      </t>
    </mdx>
    <mdx n="37" f="v">
      <t c="5" si="0">
        <n x="38"/>
        <n x="1"/>
        <n x="3"/>
        <n x="119"/>
        <n x="49"/>
      </t>
    </mdx>
    <mdx n="37" f="v">
      <t c="5" si="0">
        <n x="38"/>
        <n x="1"/>
        <n x="16"/>
        <n x="119"/>
        <n x="49"/>
      </t>
    </mdx>
    <mdx n="37" f="v">
      <t c="5" si="0">
        <n x="38"/>
        <n x="1"/>
        <n x="4"/>
        <n x="119"/>
        <n x="49"/>
      </t>
    </mdx>
    <mdx n="37" f="v">
      <t c="5" si="0">
        <n x="38"/>
        <n x="1"/>
        <n x="17"/>
        <n x="119"/>
        <n x="49"/>
      </t>
    </mdx>
    <mdx n="37" f="v">
      <t c="5" si="0">
        <n x="38"/>
        <n x="1"/>
        <n x="5"/>
        <n x="119"/>
        <n x="49"/>
      </t>
    </mdx>
    <mdx n="37" f="v">
      <t c="5" si="0">
        <n x="38"/>
        <n x="1"/>
        <n x="36"/>
        <n x="119"/>
        <n x="49"/>
      </t>
    </mdx>
    <mdx n="37" f="v">
      <t c="5" si="0">
        <n x="38"/>
        <n x="1"/>
        <n x="6"/>
        <n x="119"/>
        <n x="49"/>
      </t>
    </mdx>
    <mdx n="37" f="v">
      <t c="5" si="0">
        <n x="38"/>
        <n x="1"/>
        <n x="7"/>
        <n x="119"/>
        <n x="49"/>
      </t>
    </mdx>
    <mdx n="37" f="v">
      <t c="5" si="0">
        <n x="38"/>
        <n x="1"/>
        <n x="8"/>
        <n x="119"/>
        <n x="49"/>
      </t>
    </mdx>
    <mdx n="37" f="v">
      <t c="5" si="0">
        <n x="38"/>
        <n x="1"/>
        <n x="9"/>
        <n x="119"/>
        <n x="49"/>
      </t>
    </mdx>
    <mdx n="37" f="v">
      <t c="5" si="0">
        <n x="38"/>
        <n x="1"/>
        <n x="10"/>
        <n x="119"/>
        <n x="49"/>
      </t>
    </mdx>
    <mdx n="37" f="v">
      <t c="5" si="0">
        <n x="38"/>
        <n x="1"/>
        <n x="18"/>
        <n x="119"/>
        <n x="49"/>
      </t>
    </mdx>
    <mdx n="37" f="v">
      <t c="5" si="0">
        <n x="38"/>
        <n x="1"/>
        <n x="32"/>
        <n x="119"/>
        <n x="49"/>
      </t>
    </mdx>
    <mdx n="37" f="v">
      <t c="5" si="0">
        <n x="38"/>
        <n x="1"/>
        <n x="33"/>
        <n x="119"/>
        <n x="49"/>
      </t>
    </mdx>
    <mdx n="37" f="v">
      <t c="5" si="0">
        <n x="38"/>
        <n x="1"/>
        <n x="19"/>
        <n x="119"/>
        <n x="49"/>
      </t>
    </mdx>
    <mdx n="37" f="v">
      <t c="5" si="0">
        <n x="38"/>
        <n x="1"/>
        <n x="20"/>
        <n x="119"/>
        <n x="49"/>
      </t>
    </mdx>
    <mdx n="37" f="v">
      <t c="5" si="0">
        <n x="38"/>
        <n x="1"/>
        <n x="13"/>
        <n x="119"/>
        <n x="49"/>
      </t>
    </mdx>
    <mdx n="37" f="v">
      <t c="5" si="0">
        <n x="38"/>
        <n x="1"/>
        <n x="14"/>
        <n x="119"/>
        <n x="49"/>
      </t>
    </mdx>
    <mdx n="37" f="v">
      <t c="5" si="0">
        <n x="38"/>
        <n x="1"/>
        <n x="35"/>
        <n x="119"/>
        <n x="49"/>
      </t>
    </mdx>
    <mdx n="37" f="v">
      <t c="5" si="0">
        <n x="38"/>
        <n x="1"/>
        <n x="23"/>
        <n x="119"/>
        <n x="49"/>
      </t>
    </mdx>
    <mdx n="37" f="v">
      <t c="5" si="0">
        <n x="38"/>
        <n x="1"/>
        <n x="24"/>
        <n x="119"/>
        <n x="49"/>
      </t>
    </mdx>
    <mdx n="37" f="v">
      <t c="5" si="0">
        <n x="38"/>
        <n x="1"/>
        <n x="27"/>
        <n x="119"/>
        <n x="49"/>
      </t>
    </mdx>
    <mdx n="37" f="v">
      <t c="5" si="0">
        <n x="38"/>
        <n x="1"/>
        <n x="25"/>
        <n x="119"/>
        <n x="49"/>
      </t>
    </mdx>
    <mdx n="37" f="v">
      <t c="5" si="0">
        <n x="38"/>
        <n x="1"/>
        <n x="15"/>
        <n x="119"/>
        <n x="49"/>
      </t>
    </mdx>
    <mdx n="37" f="v">
      <t c="5" si="0">
        <n x="38"/>
        <n x="1"/>
        <n x="26"/>
        <n x="120"/>
        <n x="49"/>
      </t>
    </mdx>
    <mdx n="37" f="v">
      <t c="5" si="0">
        <n x="38"/>
        <n x="1"/>
        <n x="2"/>
        <n x="120"/>
        <n x="49"/>
      </t>
    </mdx>
    <mdx n="37" f="v">
      <t c="5" si="0">
        <n x="38"/>
        <n x="1"/>
        <n x="3"/>
        <n x="120"/>
        <n x="49"/>
      </t>
    </mdx>
    <mdx n="37" f="v">
      <t c="5" si="0">
        <n x="38"/>
        <n x="1"/>
        <n x="16"/>
        <n x="120"/>
        <n x="49"/>
      </t>
    </mdx>
    <mdx n="37" f="v">
      <t c="5" si="0">
        <n x="38"/>
        <n x="1"/>
        <n x="4"/>
        <n x="120"/>
        <n x="49"/>
      </t>
    </mdx>
    <mdx n="37" f="v">
      <t c="5" si="0">
        <n x="38"/>
        <n x="1"/>
        <n x="17"/>
        <n x="120"/>
        <n x="49"/>
      </t>
    </mdx>
    <mdx n="37" f="v">
      <t c="5" si="0">
        <n x="38"/>
        <n x="1"/>
        <n x="5"/>
        <n x="120"/>
        <n x="49"/>
      </t>
    </mdx>
    <mdx n="37" f="v">
      <t c="5" si="0">
        <n x="38"/>
        <n x="1"/>
        <n x="36"/>
        <n x="120"/>
        <n x="49"/>
      </t>
    </mdx>
    <mdx n="37" f="v">
      <t c="5" si="0">
        <n x="38"/>
        <n x="1"/>
        <n x="6"/>
        <n x="120"/>
        <n x="49"/>
      </t>
    </mdx>
    <mdx n="37" f="v">
      <t c="5" si="0">
        <n x="38"/>
        <n x="1"/>
        <n x="7"/>
        <n x="120"/>
        <n x="49"/>
      </t>
    </mdx>
    <mdx n="37" f="v">
      <t c="5" si="0">
        <n x="38"/>
        <n x="1"/>
        <n x="8"/>
        <n x="120"/>
        <n x="49"/>
      </t>
    </mdx>
    <mdx n="37" f="v">
      <t c="5" si="0">
        <n x="38"/>
        <n x="1"/>
        <n x="9"/>
        <n x="120"/>
        <n x="49"/>
      </t>
    </mdx>
    <mdx n="37" f="v">
      <t c="5" si="0">
        <n x="38"/>
        <n x="1"/>
        <n x="10"/>
        <n x="120"/>
        <n x="49"/>
      </t>
    </mdx>
    <mdx n="37" f="v">
      <t c="5" si="0">
        <n x="38"/>
        <n x="1"/>
        <n x="18"/>
        <n x="120"/>
        <n x="49"/>
      </t>
    </mdx>
    <mdx n="37" f="v">
      <t c="5" si="0">
        <n x="38"/>
        <n x="1"/>
        <n x="32"/>
        <n x="120"/>
        <n x="49"/>
      </t>
    </mdx>
    <mdx n="37" f="v">
      <t c="5" si="0">
        <n x="38"/>
        <n x="1"/>
        <n x="33"/>
        <n x="120"/>
        <n x="49"/>
      </t>
    </mdx>
    <mdx n="37" f="v">
      <t c="5" si="0">
        <n x="38"/>
        <n x="1"/>
        <n x="19"/>
        <n x="120"/>
        <n x="49"/>
      </t>
    </mdx>
    <mdx n="37" f="v">
      <t c="5" si="0">
        <n x="38"/>
        <n x="1"/>
        <n x="12"/>
        <n x="120"/>
        <n x="49"/>
      </t>
    </mdx>
    <mdx n="37" f="v">
      <t c="5" si="0">
        <n x="38"/>
        <n x="1"/>
        <n x="20"/>
        <n x="120"/>
        <n x="49"/>
      </t>
    </mdx>
    <mdx n="37" f="v">
      <t c="5" si="0">
        <n x="38"/>
        <n x="1"/>
        <n x="13"/>
        <n x="120"/>
        <n x="49"/>
      </t>
    </mdx>
    <mdx n="37" f="v">
      <t c="5" si="0">
        <n x="38"/>
        <n x="1"/>
        <n x="14"/>
        <n x="120"/>
        <n x="49"/>
      </t>
    </mdx>
    <mdx n="37" f="v">
      <t c="5" si="0">
        <n x="38"/>
        <n x="1"/>
        <n x="21"/>
        <n x="120"/>
        <n x="49"/>
      </t>
    </mdx>
    <mdx n="37" f="v">
      <t c="5" si="0">
        <n x="38"/>
        <n x="1"/>
        <n x="22"/>
        <n x="120"/>
        <n x="49"/>
      </t>
    </mdx>
    <mdx n="37" f="v">
      <t c="5" si="0">
        <n x="38"/>
        <n x="1"/>
        <n x="23"/>
        <n x="120"/>
        <n x="49"/>
      </t>
    </mdx>
    <mdx n="37" f="v">
      <t c="5" si="0">
        <n x="38"/>
        <n x="1"/>
        <n x="24"/>
        <n x="120"/>
        <n x="49"/>
      </t>
    </mdx>
    <mdx n="37" f="v">
      <t c="5" si="0">
        <n x="38"/>
        <n x="1"/>
        <n x="27"/>
        <n x="120"/>
        <n x="49"/>
      </t>
    </mdx>
    <mdx n="37" f="v">
      <t c="5" si="0">
        <n x="38"/>
        <n x="1"/>
        <n x="25"/>
        <n x="120"/>
        <n x="49"/>
      </t>
    </mdx>
    <mdx n="37" f="v">
      <t c="5" si="0">
        <n x="38"/>
        <n x="1"/>
        <n x="15"/>
        <n x="120"/>
        <n x="49"/>
      </t>
    </mdx>
    <mdx n="37" f="v">
      <t c="5" si="0">
        <n x="38"/>
        <n x="1"/>
        <n x="26"/>
        <n x="121"/>
        <n x="49"/>
      </t>
    </mdx>
    <mdx n="37" f="v">
      <t c="5" si="0">
        <n x="38"/>
        <n x="1"/>
        <n x="2"/>
        <n x="121"/>
        <n x="49"/>
      </t>
    </mdx>
    <mdx n="37" f="v">
      <t c="5" si="0">
        <n x="38"/>
        <n x="1"/>
        <n x="3"/>
        <n x="121"/>
        <n x="49"/>
      </t>
    </mdx>
    <mdx n="37" f="v">
      <t c="5" si="0">
        <n x="38"/>
        <n x="1"/>
        <n x="16"/>
        <n x="121"/>
        <n x="49"/>
      </t>
    </mdx>
    <mdx n="37" f="v">
      <t c="5" si="0">
        <n x="38"/>
        <n x="1"/>
        <n x="4"/>
        <n x="121"/>
        <n x="49"/>
      </t>
    </mdx>
    <mdx n="37" f="v">
      <t c="5" si="0">
        <n x="38"/>
        <n x="1"/>
        <n x="29"/>
        <n x="121"/>
        <n x="49"/>
      </t>
    </mdx>
    <mdx n="37" f="v">
      <t c="5" si="0">
        <n x="38"/>
        <n x="1"/>
        <n x="30"/>
        <n x="121"/>
        <n x="49"/>
      </t>
    </mdx>
    <mdx n="37" f="v">
      <t c="5" si="0">
        <n x="38"/>
        <n x="1"/>
        <n x="17"/>
        <n x="121"/>
        <n x="49"/>
      </t>
    </mdx>
    <mdx n="37" f="v">
      <t c="5" si="0">
        <n x="38"/>
        <n x="1"/>
        <n x="31"/>
        <n x="121"/>
        <n x="49"/>
      </t>
    </mdx>
    <mdx n="37" f="v">
      <t c="5" si="0">
        <n x="38"/>
        <n x="1"/>
        <n x="5"/>
        <n x="121"/>
        <n x="49"/>
      </t>
    </mdx>
    <mdx n="37" f="v">
      <t c="5" si="0">
        <n x="38"/>
        <n x="1"/>
        <n x="36"/>
        <n x="121"/>
        <n x="49"/>
      </t>
    </mdx>
    <mdx n="37" f="v">
      <t c="5" si="0">
        <n x="38"/>
        <n x="1"/>
        <n x="6"/>
        <n x="121"/>
        <n x="49"/>
      </t>
    </mdx>
    <mdx n="37" f="v">
      <t c="5" si="0">
        <n x="38"/>
        <n x="1"/>
        <n x="7"/>
        <n x="121"/>
        <n x="49"/>
      </t>
    </mdx>
    <mdx n="37" f="v">
      <t c="5" si="0">
        <n x="38"/>
        <n x="1"/>
        <n x="8"/>
        <n x="121"/>
        <n x="49"/>
      </t>
    </mdx>
    <mdx n="37" f="v">
      <t c="5" si="0">
        <n x="38"/>
        <n x="1"/>
        <n x="9"/>
        <n x="121"/>
        <n x="49"/>
      </t>
    </mdx>
    <mdx n="37" f="v">
      <t c="5" si="0">
        <n x="38"/>
        <n x="1"/>
        <n x="10"/>
        <n x="121"/>
        <n x="49"/>
      </t>
    </mdx>
    <mdx n="37" f="v">
      <t c="5" si="0">
        <n x="38"/>
        <n x="1"/>
        <n x="18"/>
        <n x="121"/>
        <n x="49"/>
      </t>
    </mdx>
    <mdx n="37" f="v">
      <t c="5" si="0">
        <n x="38"/>
        <n x="1"/>
        <n x="32"/>
        <n x="121"/>
        <n x="49"/>
      </t>
    </mdx>
    <mdx n="37" f="v">
      <t c="5" si="0">
        <n x="38"/>
        <n x="1"/>
        <n x="33"/>
        <n x="121"/>
        <n x="49"/>
      </t>
    </mdx>
    <mdx n="37" f="v">
      <t c="5" si="0">
        <n x="38"/>
        <n x="1"/>
        <n x="19"/>
        <n x="121"/>
        <n x="49"/>
      </t>
    </mdx>
    <mdx n="37" f="v">
      <t c="5" si="0">
        <n x="38"/>
        <n x="1"/>
        <n x="11"/>
        <n x="121"/>
        <n x="49"/>
      </t>
    </mdx>
    <mdx n="37" f="v">
      <t c="5" si="0">
        <n x="38"/>
        <n x="1"/>
        <n x="12"/>
        <n x="121"/>
        <n x="49"/>
      </t>
    </mdx>
    <mdx n="37" f="v">
      <t c="5" si="0">
        <n x="38"/>
        <n x="1"/>
        <n x="20"/>
        <n x="121"/>
        <n x="49"/>
      </t>
    </mdx>
    <mdx n="37" f="v">
      <t c="5" si="0">
        <n x="38"/>
        <n x="1"/>
        <n x="13"/>
        <n x="121"/>
        <n x="49"/>
      </t>
    </mdx>
    <mdx n="37" f="v">
      <t c="5" si="0">
        <n x="38"/>
        <n x="1"/>
        <n x="14"/>
        <n x="121"/>
        <n x="49"/>
      </t>
    </mdx>
    <mdx n="37" f="v">
      <t c="5" si="0">
        <n x="38"/>
        <n x="1"/>
        <n x="34"/>
        <n x="121"/>
        <n x="49"/>
      </t>
    </mdx>
    <mdx n="37" f="v">
      <t c="5" si="0">
        <n x="38"/>
        <n x="1"/>
        <n x="21"/>
        <n x="121"/>
        <n x="49"/>
      </t>
    </mdx>
    <mdx n="37" f="v">
      <t c="5" si="0">
        <n x="38"/>
        <n x="1"/>
        <n x="22"/>
        <n x="121"/>
        <n x="49"/>
      </t>
    </mdx>
    <mdx n="37" f="v">
      <t c="5" si="0">
        <n x="38"/>
        <n x="1"/>
        <n x="35"/>
        <n x="121"/>
        <n x="49"/>
      </t>
    </mdx>
    <mdx n="37" f="v">
      <t c="5" si="0">
        <n x="38"/>
        <n x="1"/>
        <n x="23"/>
        <n x="121"/>
        <n x="49"/>
      </t>
    </mdx>
    <mdx n="37" f="v">
      <t c="5" si="0">
        <n x="38"/>
        <n x="1"/>
        <n x="24"/>
        <n x="121"/>
        <n x="49"/>
      </t>
    </mdx>
    <mdx n="37" f="v">
      <t c="5" si="0">
        <n x="38"/>
        <n x="1"/>
        <n x="27"/>
        <n x="121"/>
        <n x="49"/>
      </t>
    </mdx>
    <mdx n="37" f="v">
      <t c="5" si="0">
        <n x="38"/>
        <n x="1"/>
        <n x="25"/>
        <n x="121"/>
        <n x="49"/>
      </t>
    </mdx>
    <mdx n="37" f="v">
      <t c="5" si="0">
        <n x="38"/>
        <n x="1"/>
        <n x="15"/>
        <n x="121"/>
        <n x="49"/>
      </t>
    </mdx>
    <mdx n="37" f="v">
      <t c="5" si="0">
        <n x="38"/>
        <n x="1"/>
        <n x="28"/>
        <n x="121"/>
        <n x="49"/>
      </t>
    </mdx>
    <mdx n="37" f="v">
      <t c="5" si="0">
        <n x="38"/>
        <n x="1"/>
        <n x="26"/>
        <n x="122"/>
        <n x="49"/>
      </t>
    </mdx>
    <mdx n="37" f="v">
      <t c="5" si="0">
        <n x="38"/>
        <n x="1"/>
        <n x="2"/>
        <n x="122"/>
        <n x="49"/>
      </t>
    </mdx>
    <mdx n="37" f="v">
      <t c="5" si="0">
        <n x="38"/>
        <n x="1"/>
        <n x="3"/>
        <n x="122"/>
        <n x="49"/>
      </t>
    </mdx>
    <mdx n="37" f="v">
      <t c="5" si="0">
        <n x="38"/>
        <n x="1"/>
        <n x="16"/>
        <n x="122"/>
        <n x="49"/>
      </t>
    </mdx>
    <mdx n="37" f="v">
      <t c="5" si="0">
        <n x="38"/>
        <n x="1"/>
        <n x="4"/>
        <n x="122"/>
        <n x="49"/>
      </t>
    </mdx>
    <mdx n="37" f="v">
      <t c="5" si="0">
        <n x="38"/>
        <n x="1"/>
        <n x="29"/>
        <n x="122"/>
        <n x="49"/>
      </t>
    </mdx>
    <mdx n="37" f="v">
      <t c="5" si="0">
        <n x="38"/>
        <n x="1"/>
        <n x="30"/>
        <n x="122"/>
        <n x="49"/>
      </t>
    </mdx>
    <mdx n="37" f="v">
      <t c="5" si="0">
        <n x="38"/>
        <n x="1"/>
        <n x="17"/>
        <n x="122"/>
        <n x="49"/>
      </t>
    </mdx>
    <mdx n="37" f="v">
      <t c="5" si="0">
        <n x="38"/>
        <n x="1"/>
        <n x="31"/>
        <n x="122"/>
        <n x="49"/>
      </t>
    </mdx>
    <mdx n="37" f="v">
      <t c="5" si="0">
        <n x="38"/>
        <n x="1"/>
        <n x="5"/>
        <n x="122"/>
        <n x="49"/>
      </t>
    </mdx>
    <mdx n="37" f="v">
      <t c="5" si="0">
        <n x="38"/>
        <n x="1"/>
        <n x="36"/>
        <n x="122"/>
        <n x="49"/>
      </t>
    </mdx>
    <mdx n="37" f="v">
      <t c="5" si="0">
        <n x="38"/>
        <n x="1"/>
        <n x="6"/>
        <n x="122"/>
        <n x="49"/>
      </t>
    </mdx>
    <mdx n="37" f="v">
      <t c="5" si="0">
        <n x="38"/>
        <n x="1"/>
        <n x="7"/>
        <n x="122"/>
        <n x="49"/>
      </t>
    </mdx>
    <mdx n="37" f="v">
      <t c="5" si="0">
        <n x="38"/>
        <n x="1"/>
        <n x="8"/>
        <n x="122"/>
        <n x="49"/>
      </t>
    </mdx>
    <mdx n="37" f="v">
      <t c="5" si="0">
        <n x="38"/>
        <n x="1"/>
        <n x="9"/>
        <n x="122"/>
        <n x="49"/>
      </t>
    </mdx>
    <mdx n="37" f="v">
      <t c="5" si="0">
        <n x="38"/>
        <n x="1"/>
        <n x="10"/>
        <n x="122"/>
        <n x="49"/>
      </t>
    </mdx>
    <mdx n="37" f="v">
      <t c="5" si="0">
        <n x="38"/>
        <n x="1"/>
        <n x="18"/>
        <n x="122"/>
        <n x="49"/>
      </t>
    </mdx>
    <mdx n="37" f="v">
      <t c="5" si="0">
        <n x="38"/>
        <n x="1"/>
        <n x="32"/>
        <n x="122"/>
        <n x="49"/>
      </t>
    </mdx>
    <mdx n="37" f="v">
      <t c="5" si="0">
        <n x="38"/>
        <n x="1"/>
        <n x="33"/>
        <n x="122"/>
        <n x="49"/>
      </t>
    </mdx>
    <mdx n="37" f="v">
      <t c="5" si="0">
        <n x="38"/>
        <n x="1"/>
        <n x="19"/>
        <n x="122"/>
        <n x="49"/>
      </t>
    </mdx>
    <mdx n="37" f="v">
      <t c="5" si="0">
        <n x="38"/>
        <n x="1"/>
        <n x="11"/>
        <n x="122"/>
        <n x="49"/>
      </t>
    </mdx>
    <mdx n="37" f="v">
      <t c="5" si="0">
        <n x="38"/>
        <n x="1"/>
        <n x="12"/>
        <n x="122"/>
        <n x="49"/>
      </t>
    </mdx>
    <mdx n="37" f="v">
      <t c="5" si="0">
        <n x="38"/>
        <n x="1"/>
        <n x="20"/>
        <n x="122"/>
        <n x="49"/>
      </t>
    </mdx>
    <mdx n="37" f="v">
      <t c="5" si="0">
        <n x="38"/>
        <n x="1"/>
        <n x="13"/>
        <n x="122"/>
        <n x="49"/>
      </t>
    </mdx>
    <mdx n="37" f="v">
      <t c="5" si="0">
        <n x="38"/>
        <n x="1"/>
        <n x="14"/>
        <n x="122"/>
        <n x="49"/>
      </t>
    </mdx>
    <mdx n="37" f="v">
      <t c="5" si="0">
        <n x="38"/>
        <n x="1"/>
        <n x="34"/>
        <n x="122"/>
        <n x="49"/>
      </t>
    </mdx>
    <mdx n="37" f="v">
      <t c="5" si="0">
        <n x="38"/>
        <n x="1"/>
        <n x="21"/>
        <n x="122"/>
        <n x="49"/>
      </t>
    </mdx>
    <mdx n="37" f="v">
      <t c="5" si="0">
        <n x="38"/>
        <n x="1"/>
        <n x="22"/>
        <n x="122"/>
        <n x="49"/>
      </t>
    </mdx>
    <mdx n="37" f="v">
      <t c="5" si="0">
        <n x="38"/>
        <n x="1"/>
        <n x="35"/>
        <n x="122"/>
        <n x="49"/>
      </t>
    </mdx>
    <mdx n="37" f="v">
      <t c="5" si="0">
        <n x="38"/>
        <n x="1"/>
        <n x="23"/>
        <n x="122"/>
        <n x="49"/>
      </t>
    </mdx>
    <mdx n="37" f="v">
      <t c="5" si="0">
        <n x="38"/>
        <n x="1"/>
        <n x="24"/>
        <n x="122"/>
        <n x="49"/>
      </t>
    </mdx>
    <mdx n="37" f="v">
      <t c="5" si="0">
        <n x="38"/>
        <n x="1"/>
        <n x="27"/>
        <n x="122"/>
        <n x="49"/>
      </t>
    </mdx>
    <mdx n="37" f="v">
      <t c="5" si="0">
        <n x="38"/>
        <n x="1"/>
        <n x="25"/>
        <n x="122"/>
        <n x="49"/>
      </t>
    </mdx>
    <mdx n="37" f="v">
      <t c="5" si="0">
        <n x="38"/>
        <n x="1"/>
        <n x="15"/>
        <n x="122"/>
        <n x="49"/>
      </t>
    </mdx>
    <mdx n="37" f="v">
      <t c="5" si="0">
        <n x="38"/>
        <n x="1"/>
        <n x="28"/>
        <n x="122"/>
        <n x="49"/>
      </t>
    </mdx>
    <mdx n="37" f="v">
      <t c="5" si="0">
        <n x="38"/>
        <n x="1"/>
        <n x="26"/>
        <n x="123"/>
        <n x="49"/>
      </t>
    </mdx>
    <mdx n="37" f="v">
      <t c="5" si="0">
        <n x="38"/>
        <n x="1"/>
        <n x="2"/>
        <n x="123"/>
        <n x="49"/>
      </t>
    </mdx>
    <mdx n="37" f="v">
      <t c="5" si="0">
        <n x="38"/>
        <n x="1"/>
        <n x="3"/>
        <n x="123"/>
        <n x="49"/>
      </t>
    </mdx>
    <mdx n="37" f="v">
      <t c="5" si="0">
        <n x="38"/>
        <n x="1"/>
        <n x="16"/>
        <n x="123"/>
        <n x="49"/>
      </t>
    </mdx>
    <mdx n="37" f="v">
      <t c="5" si="0">
        <n x="38"/>
        <n x="1"/>
        <n x="4"/>
        <n x="123"/>
        <n x="49"/>
      </t>
    </mdx>
    <mdx n="37" f="v">
      <t c="5" si="0">
        <n x="38"/>
        <n x="1"/>
        <n x="29"/>
        <n x="123"/>
        <n x="49"/>
      </t>
    </mdx>
    <mdx n="37" f="v">
      <t c="5" si="0">
        <n x="38"/>
        <n x="1"/>
        <n x="30"/>
        <n x="123"/>
        <n x="49"/>
      </t>
    </mdx>
    <mdx n="37" f="v">
      <t c="5" si="0">
        <n x="38"/>
        <n x="1"/>
        <n x="17"/>
        <n x="123"/>
        <n x="49"/>
      </t>
    </mdx>
    <mdx n="37" f="v">
      <t c="5" si="0">
        <n x="38"/>
        <n x="1"/>
        <n x="31"/>
        <n x="123"/>
        <n x="49"/>
      </t>
    </mdx>
    <mdx n="37" f="v">
      <t c="5" si="0">
        <n x="38"/>
        <n x="1"/>
        <n x="5"/>
        <n x="123"/>
        <n x="49"/>
      </t>
    </mdx>
    <mdx n="37" f="v">
      <t c="5" si="0">
        <n x="38"/>
        <n x="1"/>
        <n x="36"/>
        <n x="123"/>
        <n x="49"/>
      </t>
    </mdx>
    <mdx n="37" f="v">
      <t c="5" si="0">
        <n x="38"/>
        <n x="1"/>
        <n x="6"/>
        <n x="123"/>
        <n x="49"/>
      </t>
    </mdx>
    <mdx n="37" f="v">
      <t c="5" si="0">
        <n x="38"/>
        <n x="1"/>
        <n x="7"/>
        <n x="123"/>
        <n x="49"/>
      </t>
    </mdx>
    <mdx n="37" f="v">
      <t c="5" si="0">
        <n x="38"/>
        <n x="1"/>
        <n x="8"/>
        <n x="123"/>
        <n x="49"/>
      </t>
    </mdx>
    <mdx n="37" f="v">
      <t c="5" si="0">
        <n x="38"/>
        <n x="1"/>
        <n x="9"/>
        <n x="123"/>
        <n x="49"/>
      </t>
    </mdx>
    <mdx n="37" f="v">
      <t c="5" si="0">
        <n x="38"/>
        <n x="1"/>
        <n x="10"/>
        <n x="123"/>
        <n x="49"/>
      </t>
    </mdx>
    <mdx n="37" f="v">
      <t c="5" si="0">
        <n x="38"/>
        <n x="1"/>
        <n x="18"/>
        <n x="123"/>
        <n x="49"/>
      </t>
    </mdx>
    <mdx n="37" f="v">
      <t c="5" si="0">
        <n x="38"/>
        <n x="1"/>
        <n x="32"/>
        <n x="123"/>
        <n x="49"/>
      </t>
    </mdx>
    <mdx n="37" f="v">
      <t c="5" si="0">
        <n x="38"/>
        <n x="1"/>
        <n x="19"/>
        <n x="123"/>
        <n x="49"/>
      </t>
    </mdx>
    <mdx n="37" f="v">
      <t c="5" si="0">
        <n x="38"/>
        <n x="1"/>
        <n x="11"/>
        <n x="123"/>
        <n x="49"/>
      </t>
    </mdx>
    <mdx n="37" f="v">
      <t c="5" si="0">
        <n x="38"/>
        <n x="1"/>
        <n x="12"/>
        <n x="123"/>
        <n x="49"/>
      </t>
    </mdx>
    <mdx n="37" f="v">
      <t c="5" si="0">
        <n x="38"/>
        <n x="1"/>
        <n x="13"/>
        <n x="123"/>
        <n x="49"/>
      </t>
    </mdx>
    <mdx n="37" f="v">
      <t c="5" si="0">
        <n x="38"/>
        <n x="1"/>
        <n x="14"/>
        <n x="123"/>
        <n x="49"/>
      </t>
    </mdx>
    <mdx n="37" f="v">
      <t c="5" si="0">
        <n x="38"/>
        <n x="1"/>
        <n x="34"/>
        <n x="123"/>
        <n x="49"/>
      </t>
    </mdx>
    <mdx n="37" f="v">
      <t c="5" si="0">
        <n x="38"/>
        <n x="1"/>
        <n x="21"/>
        <n x="123"/>
        <n x="49"/>
      </t>
    </mdx>
    <mdx n="37" f="v">
      <t c="5" si="0">
        <n x="38"/>
        <n x="1"/>
        <n x="22"/>
        <n x="123"/>
        <n x="49"/>
      </t>
    </mdx>
    <mdx n="37" f="v">
      <t c="5" si="0">
        <n x="38"/>
        <n x="1"/>
        <n x="35"/>
        <n x="123"/>
        <n x="49"/>
      </t>
    </mdx>
    <mdx n="37" f="v">
      <t c="5" si="0">
        <n x="38"/>
        <n x="1"/>
        <n x="24"/>
        <n x="123"/>
        <n x="49"/>
      </t>
    </mdx>
    <mdx n="37" f="v">
      <t c="5" si="0">
        <n x="38"/>
        <n x="1"/>
        <n x="27"/>
        <n x="123"/>
        <n x="49"/>
      </t>
    </mdx>
    <mdx n="37" f="v">
      <t c="5" si="0">
        <n x="38"/>
        <n x="1"/>
        <n x="25"/>
        <n x="123"/>
        <n x="49"/>
      </t>
    </mdx>
    <mdx n="37" f="v">
      <t c="5" si="0">
        <n x="38"/>
        <n x="1"/>
        <n x="15"/>
        <n x="123"/>
        <n x="49"/>
      </t>
    </mdx>
    <mdx n="37" f="v">
      <t c="5" si="0">
        <n x="38"/>
        <n x="1"/>
        <n x="28"/>
        <n x="123"/>
        <n x="49"/>
      </t>
    </mdx>
    <mdx n="37" f="v">
      <t c="5" si="0">
        <n x="38"/>
        <n x="1"/>
        <n x="26"/>
        <n x="124"/>
        <n x="49"/>
      </t>
    </mdx>
    <mdx n="37" f="v">
      <t c="5" si="0">
        <n x="38"/>
        <n x="1"/>
        <n x="2"/>
        <n x="124"/>
        <n x="49"/>
      </t>
    </mdx>
    <mdx n="37" f="v">
      <t c="5" si="0">
        <n x="38"/>
        <n x="1"/>
        <n x="3"/>
        <n x="124"/>
        <n x="49"/>
      </t>
    </mdx>
    <mdx n="37" f="v">
      <t c="5" si="0">
        <n x="38"/>
        <n x="1"/>
        <n x="16"/>
        <n x="124"/>
        <n x="49"/>
      </t>
    </mdx>
    <mdx n="37" f="v">
      <t c="5" si="0">
        <n x="38"/>
        <n x="1"/>
        <n x="4"/>
        <n x="124"/>
        <n x="49"/>
      </t>
    </mdx>
    <mdx n="37" f="v">
      <t c="5" si="0">
        <n x="38"/>
        <n x="1"/>
        <n x="17"/>
        <n x="124"/>
        <n x="49"/>
      </t>
    </mdx>
    <mdx n="37" f="v">
      <t c="5" si="0">
        <n x="38"/>
        <n x="1"/>
        <n x="31"/>
        <n x="124"/>
        <n x="49"/>
      </t>
    </mdx>
    <mdx n="37" f="v">
      <t c="5" si="0">
        <n x="38"/>
        <n x="1"/>
        <n x="5"/>
        <n x="124"/>
        <n x="49"/>
      </t>
    </mdx>
    <mdx n="37" f="v">
      <t c="5" si="0">
        <n x="38"/>
        <n x="1"/>
        <n x="36"/>
        <n x="124"/>
        <n x="49"/>
      </t>
    </mdx>
    <mdx n="37" f="v">
      <t c="5" si="0">
        <n x="38"/>
        <n x="1"/>
        <n x="6"/>
        <n x="124"/>
        <n x="49"/>
      </t>
    </mdx>
    <mdx n="37" f="v">
      <t c="5" si="0">
        <n x="38"/>
        <n x="1"/>
        <n x="7"/>
        <n x="124"/>
        <n x="49"/>
      </t>
    </mdx>
    <mdx n="37" f="v">
      <t c="5" si="0">
        <n x="38"/>
        <n x="1"/>
        <n x="8"/>
        <n x="124"/>
        <n x="49"/>
      </t>
    </mdx>
    <mdx n="37" f="v">
      <t c="5" si="0">
        <n x="38"/>
        <n x="1"/>
        <n x="9"/>
        <n x="124"/>
        <n x="49"/>
      </t>
    </mdx>
    <mdx n="37" f="v">
      <t c="5" si="0">
        <n x="38"/>
        <n x="1"/>
        <n x="10"/>
        <n x="124"/>
        <n x="49"/>
      </t>
    </mdx>
    <mdx n="37" f="v">
      <t c="5" si="0">
        <n x="38"/>
        <n x="1"/>
        <n x="32"/>
        <n x="124"/>
        <n x="49"/>
      </t>
    </mdx>
    <mdx n="37" f="v">
      <t c="5" si="0">
        <n x="38"/>
        <n x="1"/>
        <n x="33"/>
        <n x="124"/>
        <n x="49"/>
      </t>
    </mdx>
    <mdx n="37" f="v">
      <t c="5" si="0">
        <n x="38"/>
        <n x="1"/>
        <n x="19"/>
        <n x="124"/>
        <n x="49"/>
      </t>
    </mdx>
    <mdx n="37" f="v">
      <t c="5" si="0">
        <n x="38"/>
        <n x="1"/>
        <n x="11"/>
        <n x="124"/>
        <n x="49"/>
      </t>
    </mdx>
    <mdx n="37" f="v">
      <t c="5" si="0">
        <n x="38"/>
        <n x="1"/>
        <n x="20"/>
        <n x="124"/>
        <n x="49"/>
      </t>
    </mdx>
    <mdx n="37" f="v">
      <t c="5" si="0">
        <n x="38"/>
        <n x="1"/>
        <n x="13"/>
        <n x="124"/>
        <n x="49"/>
      </t>
    </mdx>
    <mdx n="37" f="v">
      <t c="5" si="0">
        <n x="38"/>
        <n x="1"/>
        <n x="14"/>
        <n x="124"/>
        <n x="49"/>
      </t>
    </mdx>
    <mdx n="37" f="v">
      <t c="5" si="0">
        <n x="38"/>
        <n x="1"/>
        <n x="22"/>
        <n x="124"/>
        <n x="49"/>
      </t>
    </mdx>
    <mdx n="37" f="v">
      <t c="5" si="0">
        <n x="38"/>
        <n x="1"/>
        <n x="35"/>
        <n x="124"/>
        <n x="49"/>
      </t>
    </mdx>
    <mdx n="37" f="v">
      <t c="5" si="0">
        <n x="38"/>
        <n x="1"/>
        <n x="24"/>
        <n x="124"/>
        <n x="49"/>
      </t>
    </mdx>
    <mdx n="37" f="v">
      <t c="5" si="0">
        <n x="38"/>
        <n x="1"/>
        <n x="27"/>
        <n x="124"/>
        <n x="49"/>
      </t>
    </mdx>
    <mdx n="37" f="v">
      <t c="5" si="0">
        <n x="38"/>
        <n x="1"/>
        <n x="25"/>
        <n x="124"/>
        <n x="49"/>
      </t>
    </mdx>
    <mdx n="37" f="v">
      <t c="5" si="0">
        <n x="38"/>
        <n x="1"/>
        <n x="15"/>
        <n x="124"/>
        <n x="49"/>
      </t>
    </mdx>
    <mdx n="37" f="v">
      <t c="5" si="0">
        <n x="38"/>
        <n x="1"/>
        <n x="26"/>
        <n x="125"/>
        <n x="49"/>
      </t>
    </mdx>
    <mdx n="37" f="v">
      <t c="5" si="0">
        <n x="38"/>
        <n x="1"/>
        <n x="2"/>
        <n x="125"/>
        <n x="49"/>
      </t>
    </mdx>
    <mdx n="37" f="v">
      <t c="5" si="0">
        <n x="38"/>
        <n x="1"/>
        <n x="3"/>
        <n x="125"/>
        <n x="49"/>
      </t>
    </mdx>
    <mdx n="37" f="v">
      <t c="5" si="0">
        <n x="38"/>
        <n x="1"/>
        <n x="16"/>
        <n x="125"/>
        <n x="49"/>
      </t>
    </mdx>
    <mdx n="37" f="v">
      <t c="5" si="0">
        <n x="38"/>
        <n x="1"/>
        <n x="4"/>
        <n x="125"/>
        <n x="49"/>
      </t>
    </mdx>
    <mdx n="37" f="v">
      <t c="5" si="0">
        <n x="38"/>
        <n x="1"/>
        <n x="17"/>
        <n x="125"/>
        <n x="49"/>
      </t>
    </mdx>
    <mdx n="37" f="v">
      <t c="5" si="0">
        <n x="38"/>
        <n x="1"/>
        <n x="5"/>
        <n x="125"/>
        <n x="49"/>
      </t>
    </mdx>
    <mdx n="37" f="v">
      <t c="5" si="0">
        <n x="38"/>
        <n x="1"/>
        <n x="36"/>
        <n x="125"/>
        <n x="49"/>
      </t>
    </mdx>
    <mdx n="37" f="v">
      <t c="5" si="0">
        <n x="38"/>
        <n x="1"/>
        <n x="6"/>
        <n x="125"/>
        <n x="49"/>
      </t>
    </mdx>
    <mdx n="37" f="v">
      <t c="5" si="0">
        <n x="38"/>
        <n x="1"/>
        <n x="7"/>
        <n x="125"/>
        <n x="49"/>
      </t>
    </mdx>
    <mdx n="37" f="v">
      <t c="5" si="0">
        <n x="38"/>
        <n x="1"/>
        <n x="8"/>
        <n x="125"/>
        <n x="49"/>
      </t>
    </mdx>
    <mdx n="37" f="v">
      <t c="5" si="0">
        <n x="38"/>
        <n x="1"/>
        <n x="9"/>
        <n x="125"/>
        <n x="49"/>
      </t>
    </mdx>
    <mdx n="37" f="v">
      <t c="5" si="0">
        <n x="38"/>
        <n x="1"/>
        <n x="10"/>
        <n x="125"/>
        <n x="49"/>
      </t>
    </mdx>
    <mdx n="37" f="v">
      <t c="5" si="0">
        <n x="38"/>
        <n x="1"/>
        <n x="33"/>
        <n x="125"/>
        <n x="49"/>
      </t>
    </mdx>
    <mdx n="37" f="v">
      <t c="5" si="0">
        <n x="38"/>
        <n x="1"/>
        <n x="19"/>
        <n x="125"/>
        <n x="49"/>
      </t>
    </mdx>
    <mdx n="37" f="v">
      <t c="5" si="0">
        <n x="38"/>
        <n x="1"/>
        <n x="13"/>
        <n x="125"/>
        <n x="49"/>
      </t>
    </mdx>
    <mdx n="37" f="v">
      <t c="5" si="0">
        <n x="38"/>
        <n x="1"/>
        <n x="14"/>
        <n x="125"/>
        <n x="49"/>
      </t>
    </mdx>
    <mdx n="37" f="v">
      <t c="5" si="0">
        <n x="38"/>
        <n x="1"/>
        <n x="27"/>
        <n x="125"/>
        <n x="49"/>
      </t>
    </mdx>
    <mdx n="37" f="v">
      <t c="5" si="0">
        <n x="38"/>
        <n x="1"/>
        <n x="25"/>
        <n x="125"/>
        <n x="49"/>
      </t>
    </mdx>
    <mdx n="37" f="v">
      <t c="5" si="0">
        <n x="38"/>
        <n x="1"/>
        <n x="15"/>
        <n x="125"/>
        <n x="49"/>
      </t>
    </mdx>
    <mdx n="37" f="v">
      <t c="5" si="0">
        <n x="38"/>
        <n x="1"/>
        <n x="26"/>
        <n x="126"/>
        <n x="49"/>
      </t>
    </mdx>
    <mdx n="37" f="v">
      <t c="5" si="0">
        <n x="38"/>
        <n x="1"/>
        <n x="2"/>
        <n x="126"/>
        <n x="49"/>
      </t>
    </mdx>
    <mdx n="37" f="v">
      <t c="5" si="0">
        <n x="38"/>
        <n x="1"/>
        <n x="3"/>
        <n x="126"/>
        <n x="49"/>
      </t>
    </mdx>
    <mdx n="37" f="v">
      <t c="5" si="0">
        <n x="38"/>
        <n x="1"/>
        <n x="16"/>
        <n x="126"/>
        <n x="49"/>
      </t>
    </mdx>
    <mdx n="37" f="v">
      <t c="5" si="0">
        <n x="38"/>
        <n x="1"/>
        <n x="4"/>
        <n x="126"/>
        <n x="49"/>
      </t>
    </mdx>
    <mdx n="37" f="v">
      <t c="5" si="0">
        <n x="38"/>
        <n x="1"/>
        <n x="17"/>
        <n x="126"/>
        <n x="49"/>
      </t>
    </mdx>
    <mdx n="37" f="v">
      <t c="5" si="0">
        <n x="38"/>
        <n x="1"/>
        <n x="31"/>
        <n x="126"/>
        <n x="49"/>
      </t>
    </mdx>
    <mdx n="37" f="v">
      <t c="5" si="0">
        <n x="38"/>
        <n x="1"/>
        <n x="5"/>
        <n x="126"/>
        <n x="49"/>
      </t>
    </mdx>
    <mdx n="37" f="v">
      <t c="5" si="0">
        <n x="38"/>
        <n x="1"/>
        <n x="36"/>
        <n x="126"/>
        <n x="49"/>
      </t>
    </mdx>
    <mdx n="37" f="v">
      <t c="5" si="0">
        <n x="38"/>
        <n x="1"/>
        <n x="6"/>
        <n x="126"/>
        <n x="49"/>
      </t>
    </mdx>
    <mdx n="37" f="v">
      <t c="5" si="0">
        <n x="38"/>
        <n x="1"/>
        <n x="7"/>
        <n x="126"/>
        <n x="49"/>
      </t>
    </mdx>
    <mdx n="37" f="v">
      <t c="5" si="0">
        <n x="38"/>
        <n x="1"/>
        <n x="8"/>
        <n x="126"/>
        <n x="49"/>
      </t>
    </mdx>
    <mdx n="37" f="v">
      <t c="5" si="0">
        <n x="38"/>
        <n x="1"/>
        <n x="9"/>
        <n x="126"/>
        <n x="49"/>
      </t>
    </mdx>
    <mdx n="37" f="v">
      <t c="5" si="0">
        <n x="38"/>
        <n x="1"/>
        <n x="10"/>
        <n x="126"/>
        <n x="49"/>
      </t>
    </mdx>
    <mdx n="37" f="v">
      <t c="5" si="0">
        <n x="38"/>
        <n x="1"/>
        <n x="32"/>
        <n x="126"/>
        <n x="49"/>
      </t>
    </mdx>
    <mdx n="37" f="v">
      <t c="5" si="0">
        <n x="38"/>
        <n x="1"/>
        <n x="33"/>
        <n x="126"/>
        <n x="49"/>
      </t>
    </mdx>
    <mdx n="37" f="v">
      <t c="5" si="0">
        <n x="38"/>
        <n x="1"/>
        <n x="19"/>
        <n x="126"/>
        <n x="49"/>
      </t>
    </mdx>
    <mdx n="37" f="v">
      <t c="5" si="0">
        <n x="38"/>
        <n x="1"/>
        <n x="11"/>
        <n x="126"/>
        <n x="49"/>
      </t>
    </mdx>
    <mdx n="37" f="v">
      <t c="5" si="0">
        <n x="38"/>
        <n x="1"/>
        <n x="20"/>
        <n x="126"/>
        <n x="49"/>
      </t>
    </mdx>
    <mdx n="37" f="v">
      <t c="5" si="0">
        <n x="38"/>
        <n x="1"/>
        <n x="13"/>
        <n x="126"/>
        <n x="49"/>
      </t>
    </mdx>
    <mdx n="37" f="v">
      <t c="5" si="0">
        <n x="38"/>
        <n x="1"/>
        <n x="14"/>
        <n x="126"/>
        <n x="49"/>
      </t>
    </mdx>
    <mdx n="37" f="v">
      <t c="5" si="0">
        <n x="38"/>
        <n x="1"/>
        <n x="22"/>
        <n x="126"/>
        <n x="49"/>
      </t>
    </mdx>
    <mdx n="37" f="v">
      <t c="5" si="0">
        <n x="38"/>
        <n x="1"/>
        <n x="35"/>
        <n x="126"/>
        <n x="49"/>
      </t>
    </mdx>
    <mdx n="37" f="v">
      <t c="5" si="0">
        <n x="38"/>
        <n x="1"/>
        <n x="24"/>
        <n x="126"/>
        <n x="49"/>
      </t>
    </mdx>
    <mdx n="37" f="v">
      <t c="5" si="0">
        <n x="38"/>
        <n x="1"/>
        <n x="27"/>
        <n x="126"/>
        <n x="49"/>
      </t>
    </mdx>
    <mdx n="37" f="v">
      <t c="5" si="0">
        <n x="38"/>
        <n x="1"/>
        <n x="25"/>
        <n x="126"/>
        <n x="49"/>
      </t>
    </mdx>
    <mdx n="37" f="v">
      <t c="5" si="0">
        <n x="38"/>
        <n x="1"/>
        <n x="15"/>
        <n x="126"/>
        <n x="49"/>
      </t>
    </mdx>
    <mdx n="37" f="v">
      <t c="5" si="0">
        <n x="38"/>
        <n x="1"/>
        <n x="26"/>
        <n x="127"/>
        <n x="49"/>
      </t>
    </mdx>
    <mdx n="37" f="v">
      <t c="5" si="0">
        <n x="38"/>
        <n x="1"/>
        <n x="2"/>
        <n x="127"/>
        <n x="49"/>
      </t>
    </mdx>
    <mdx n="37" f="v">
      <t c="5" si="0">
        <n x="38"/>
        <n x="1"/>
        <n x="3"/>
        <n x="127"/>
        <n x="49"/>
      </t>
    </mdx>
    <mdx n="37" f="v">
      <t c="5" si="0">
        <n x="38"/>
        <n x="1"/>
        <n x="4"/>
        <n x="127"/>
        <n x="49"/>
      </t>
    </mdx>
    <mdx n="37" f="v">
      <t c="5" si="0">
        <n x="38"/>
        <n x="1"/>
        <n x="30"/>
        <n x="127"/>
        <n x="49"/>
      </t>
    </mdx>
    <mdx n="37" f="v">
      <t c="5" si="0">
        <n x="38"/>
        <n x="1"/>
        <n x="17"/>
        <n x="127"/>
        <n x="49"/>
      </t>
    </mdx>
    <mdx n="37" f="v">
      <t c="5" si="0">
        <n x="38"/>
        <n x="1"/>
        <n x="31"/>
        <n x="127"/>
        <n x="49"/>
      </t>
    </mdx>
    <mdx n="37" f="v">
      <t c="5" si="0">
        <n x="38"/>
        <n x="1"/>
        <n x="5"/>
        <n x="127"/>
        <n x="49"/>
      </t>
    </mdx>
    <mdx n="37" f="v">
      <t c="5" si="0">
        <n x="38"/>
        <n x="1"/>
        <n x="36"/>
        <n x="127"/>
        <n x="49"/>
      </t>
    </mdx>
    <mdx n="37" f="v">
      <t c="5" si="0">
        <n x="38"/>
        <n x="1"/>
        <n x="6"/>
        <n x="127"/>
        <n x="49"/>
      </t>
    </mdx>
    <mdx n="37" f="v">
      <t c="5" si="0">
        <n x="38"/>
        <n x="1"/>
        <n x="7"/>
        <n x="127"/>
        <n x="49"/>
      </t>
    </mdx>
    <mdx n="37" f="v">
      <t c="5" si="0">
        <n x="38"/>
        <n x="1"/>
        <n x="8"/>
        <n x="127"/>
        <n x="49"/>
      </t>
    </mdx>
    <mdx n="37" f="v">
      <t c="5" si="0">
        <n x="38"/>
        <n x="1"/>
        <n x="9"/>
        <n x="127"/>
        <n x="49"/>
      </t>
    </mdx>
    <mdx n="37" f="v">
      <t c="5" si="0">
        <n x="38"/>
        <n x="1"/>
        <n x="10"/>
        <n x="127"/>
        <n x="49"/>
      </t>
    </mdx>
    <mdx n="37" f="v">
      <t c="5" si="0">
        <n x="38"/>
        <n x="1"/>
        <n x="32"/>
        <n x="127"/>
        <n x="49"/>
      </t>
    </mdx>
    <mdx n="37" f="v">
      <t c="5" si="0">
        <n x="38"/>
        <n x="1"/>
        <n x="33"/>
        <n x="127"/>
        <n x="49"/>
      </t>
    </mdx>
    <mdx n="37" f="v">
      <t c="5" si="0">
        <n x="38"/>
        <n x="1"/>
        <n x="19"/>
        <n x="127"/>
        <n x="49"/>
      </t>
    </mdx>
    <mdx n="37" f="v">
      <t c="5" si="0">
        <n x="38"/>
        <n x="1"/>
        <n x="12"/>
        <n x="127"/>
        <n x="49"/>
      </t>
    </mdx>
    <mdx n="37" f="v">
      <t c="5" si="0">
        <n x="38"/>
        <n x="1"/>
        <n x="20"/>
        <n x="127"/>
        <n x="49"/>
      </t>
    </mdx>
    <mdx n="37" f="v">
      <t c="5" si="0">
        <n x="38"/>
        <n x="1"/>
        <n x="13"/>
        <n x="127"/>
        <n x="49"/>
      </t>
    </mdx>
    <mdx n="37" f="v">
      <t c="5" si="0">
        <n x="38"/>
        <n x="1"/>
        <n x="14"/>
        <n x="127"/>
        <n x="49"/>
      </t>
    </mdx>
    <mdx n="37" f="v">
      <t c="5" si="0">
        <n x="38"/>
        <n x="1"/>
        <n x="34"/>
        <n x="127"/>
        <n x="49"/>
      </t>
    </mdx>
    <mdx n="37" f="v">
      <t c="5" si="0">
        <n x="38"/>
        <n x="1"/>
        <n x="22"/>
        <n x="127"/>
        <n x="49"/>
      </t>
    </mdx>
    <mdx n="37" f="v">
      <t c="5" si="0">
        <n x="38"/>
        <n x="1"/>
        <n x="35"/>
        <n x="127"/>
        <n x="49"/>
      </t>
    </mdx>
    <mdx n="37" f="v">
      <t c="5" si="0">
        <n x="38"/>
        <n x="1"/>
        <n x="23"/>
        <n x="127"/>
        <n x="49"/>
      </t>
    </mdx>
    <mdx n="37" f="v">
      <t c="5" si="0">
        <n x="38"/>
        <n x="1"/>
        <n x="24"/>
        <n x="127"/>
        <n x="49"/>
      </t>
    </mdx>
    <mdx n="37" f="v">
      <t c="5" si="0">
        <n x="38"/>
        <n x="1"/>
        <n x="27"/>
        <n x="127"/>
        <n x="49"/>
      </t>
    </mdx>
    <mdx n="37" f="v">
      <t c="5" si="0">
        <n x="38"/>
        <n x="1"/>
        <n x="25"/>
        <n x="127"/>
        <n x="49"/>
      </t>
    </mdx>
    <mdx n="37" f="v">
      <t c="5" si="0">
        <n x="38"/>
        <n x="1"/>
        <n x="15"/>
        <n x="127"/>
        <n x="49"/>
      </t>
    </mdx>
    <mdx n="37" f="v">
      <t c="5" si="0">
        <n x="38"/>
        <n x="1"/>
        <n x="28"/>
        <n x="127"/>
        <n x="49"/>
      </t>
    </mdx>
    <mdx n="37" f="v">
      <t c="5" si="0">
        <n x="38"/>
        <n x="1"/>
        <n x="26"/>
        <n x="128"/>
        <n x="49"/>
      </t>
    </mdx>
    <mdx n="37" f="v">
      <t c="5" si="0">
        <n x="38"/>
        <n x="1"/>
        <n x="2"/>
        <n x="128"/>
        <n x="49"/>
      </t>
    </mdx>
    <mdx n="37" f="v">
      <t c="5" si="0">
        <n x="38"/>
        <n x="1"/>
        <n x="3"/>
        <n x="128"/>
        <n x="49"/>
      </t>
    </mdx>
    <mdx n="37" f="v">
      <t c="5" si="0">
        <n x="38"/>
        <n x="1"/>
        <n x="16"/>
        <n x="128"/>
        <n x="49"/>
      </t>
    </mdx>
    <mdx n="37" f="v">
      <t c="5" si="0">
        <n x="38"/>
        <n x="1"/>
        <n x="4"/>
        <n x="128"/>
        <n x="49"/>
      </t>
    </mdx>
    <mdx n="37" f="v">
      <t c="5" si="0">
        <n x="38"/>
        <n x="1"/>
        <n x="29"/>
        <n x="128"/>
        <n x="49"/>
      </t>
    </mdx>
    <mdx n="37" f="v">
      <t c="5" si="0">
        <n x="38"/>
        <n x="1"/>
        <n x="30"/>
        <n x="128"/>
        <n x="49"/>
      </t>
    </mdx>
    <mdx n="37" f="v">
      <t c="5" si="0">
        <n x="38"/>
        <n x="1"/>
        <n x="17"/>
        <n x="128"/>
        <n x="49"/>
      </t>
    </mdx>
    <mdx n="37" f="v">
      <t c="5" si="0">
        <n x="38"/>
        <n x="1"/>
        <n x="31"/>
        <n x="128"/>
        <n x="49"/>
      </t>
    </mdx>
    <mdx n="37" f="v">
      <t c="5" si="0">
        <n x="38"/>
        <n x="1"/>
        <n x="5"/>
        <n x="128"/>
        <n x="49"/>
      </t>
    </mdx>
    <mdx n="37" f="v">
      <t c="5" si="0">
        <n x="38"/>
        <n x="1"/>
        <n x="36"/>
        <n x="128"/>
        <n x="49"/>
      </t>
    </mdx>
    <mdx n="37" f="v">
      <t c="5" si="0">
        <n x="38"/>
        <n x="1"/>
        <n x="6"/>
        <n x="128"/>
        <n x="49"/>
      </t>
    </mdx>
    <mdx n="37" f="v">
      <t c="5" si="0">
        <n x="38"/>
        <n x="1"/>
        <n x="7"/>
        <n x="128"/>
        <n x="49"/>
      </t>
    </mdx>
    <mdx n="37" f="v">
      <t c="5" si="0">
        <n x="38"/>
        <n x="1"/>
        <n x="8"/>
        <n x="128"/>
        <n x="49"/>
      </t>
    </mdx>
    <mdx n="37" f="v">
      <t c="5" si="0">
        <n x="38"/>
        <n x="1"/>
        <n x="9"/>
        <n x="128"/>
        <n x="49"/>
      </t>
    </mdx>
    <mdx n="37" f="v">
      <t c="5" si="0">
        <n x="38"/>
        <n x="1"/>
        <n x="10"/>
        <n x="128"/>
        <n x="49"/>
      </t>
    </mdx>
    <mdx n="37" f="v">
      <t c="5" si="0">
        <n x="38"/>
        <n x="1"/>
        <n x="18"/>
        <n x="128"/>
        <n x="49"/>
      </t>
    </mdx>
    <mdx n="37" f="v">
      <t c="5" si="0">
        <n x="38"/>
        <n x="1"/>
        <n x="32"/>
        <n x="128"/>
        <n x="49"/>
      </t>
    </mdx>
    <mdx n="37" f="v">
      <t c="5" si="0">
        <n x="38"/>
        <n x="1"/>
        <n x="33"/>
        <n x="128"/>
        <n x="49"/>
      </t>
    </mdx>
    <mdx n="37" f="v">
      <t c="5" si="0">
        <n x="38"/>
        <n x="1"/>
        <n x="19"/>
        <n x="128"/>
        <n x="49"/>
      </t>
    </mdx>
    <mdx n="37" f="v">
      <t c="5" si="0">
        <n x="38"/>
        <n x="1"/>
        <n x="11"/>
        <n x="128"/>
        <n x="49"/>
      </t>
    </mdx>
    <mdx n="37" f="v">
      <t c="5" si="0">
        <n x="38"/>
        <n x="1"/>
        <n x="12"/>
        <n x="128"/>
        <n x="49"/>
      </t>
    </mdx>
    <mdx n="37" f="v">
      <t c="5" si="0">
        <n x="38"/>
        <n x="1"/>
        <n x="20"/>
        <n x="128"/>
        <n x="49"/>
      </t>
    </mdx>
    <mdx n="37" f="v">
      <t c="5" si="0">
        <n x="38"/>
        <n x="1"/>
        <n x="13"/>
        <n x="128"/>
        <n x="49"/>
      </t>
    </mdx>
    <mdx n="37" f="v">
      <t c="5" si="0">
        <n x="38"/>
        <n x="1"/>
        <n x="14"/>
        <n x="128"/>
        <n x="49"/>
      </t>
    </mdx>
    <mdx n="37" f="v">
      <t c="5" si="0">
        <n x="38"/>
        <n x="1"/>
        <n x="34"/>
        <n x="128"/>
        <n x="49"/>
      </t>
    </mdx>
    <mdx n="37" f="v">
      <t c="5" si="0">
        <n x="38"/>
        <n x="1"/>
        <n x="21"/>
        <n x="128"/>
        <n x="49"/>
      </t>
    </mdx>
    <mdx n="37" f="v">
      <t c="5" si="0">
        <n x="38"/>
        <n x="1"/>
        <n x="22"/>
        <n x="128"/>
        <n x="49"/>
      </t>
    </mdx>
    <mdx n="37" f="v">
      <t c="5" si="0">
        <n x="38"/>
        <n x="1"/>
        <n x="35"/>
        <n x="128"/>
        <n x="49"/>
      </t>
    </mdx>
    <mdx n="37" f="v">
      <t c="5" si="0">
        <n x="38"/>
        <n x="1"/>
        <n x="23"/>
        <n x="128"/>
        <n x="49"/>
      </t>
    </mdx>
    <mdx n="37" f="v">
      <t c="5" si="0">
        <n x="38"/>
        <n x="1"/>
        <n x="24"/>
        <n x="128"/>
        <n x="49"/>
      </t>
    </mdx>
    <mdx n="37" f="v">
      <t c="5" si="0">
        <n x="38"/>
        <n x="1"/>
        <n x="27"/>
        <n x="128"/>
        <n x="49"/>
      </t>
    </mdx>
    <mdx n="37" f="v">
      <t c="5" si="0">
        <n x="38"/>
        <n x="1"/>
        <n x="25"/>
        <n x="128"/>
        <n x="49"/>
      </t>
    </mdx>
    <mdx n="37" f="v">
      <t c="5" si="0">
        <n x="38"/>
        <n x="1"/>
        <n x="15"/>
        <n x="128"/>
        <n x="49"/>
      </t>
    </mdx>
    <mdx n="37" f="v">
      <t c="5" si="0">
        <n x="38"/>
        <n x="1"/>
        <n x="28"/>
        <n x="128"/>
        <n x="49"/>
      </t>
    </mdx>
    <mdx n="37" f="v">
      <t c="5" si="0">
        <n x="38"/>
        <n x="1"/>
        <n x="26"/>
        <n x="129"/>
        <n x="49"/>
      </t>
    </mdx>
    <mdx n="37" f="v">
      <t c="5" si="0">
        <n x="38"/>
        <n x="1"/>
        <n x="2"/>
        <n x="129"/>
        <n x="49"/>
      </t>
    </mdx>
    <mdx n="37" f="v">
      <t c="5" si="0">
        <n x="38"/>
        <n x="1"/>
        <n x="3"/>
        <n x="129"/>
        <n x="49"/>
      </t>
    </mdx>
    <mdx n="37" f="v">
      <t c="5" si="0">
        <n x="38"/>
        <n x="1"/>
        <n x="16"/>
        <n x="129"/>
        <n x="49"/>
      </t>
    </mdx>
    <mdx n="37" f="v">
      <t c="5" si="0">
        <n x="38"/>
        <n x="1"/>
        <n x="4"/>
        <n x="129"/>
        <n x="49"/>
      </t>
    </mdx>
    <mdx n="37" f="v">
      <t c="5" si="0">
        <n x="38"/>
        <n x="1"/>
        <n x="29"/>
        <n x="129"/>
        <n x="49"/>
      </t>
    </mdx>
    <mdx n="37" f="v">
      <t c="5" si="0">
        <n x="38"/>
        <n x="1"/>
        <n x="30"/>
        <n x="129"/>
        <n x="49"/>
      </t>
    </mdx>
    <mdx n="37" f="v">
      <t c="5" si="0">
        <n x="38"/>
        <n x="1"/>
        <n x="17"/>
        <n x="129"/>
        <n x="49"/>
      </t>
    </mdx>
    <mdx n="37" f="v">
      <t c="5" si="0">
        <n x="38"/>
        <n x="1"/>
        <n x="31"/>
        <n x="129"/>
        <n x="49"/>
      </t>
    </mdx>
    <mdx n="37" f="v">
      <t c="5" si="0">
        <n x="38"/>
        <n x="1"/>
        <n x="5"/>
        <n x="129"/>
        <n x="49"/>
      </t>
    </mdx>
    <mdx n="37" f="v">
      <t c="5" si="0">
        <n x="38"/>
        <n x="1"/>
        <n x="36"/>
        <n x="129"/>
        <n x="49"/>
      </t>
    </mdx>
    <mdx n="37" f="v">
      <t c="5" si="0">
        <n x="38"/>
        <n x="1"/>
        <n x="6"/>
        <n x="129"/>
        <n x="49"/>
      </t>
    </mdx>
    <mdx n="37" f="v">
      <t c="5" si="0">
        <n x="38"/>
        <n x="1"/>
        <n x="7"/>
        <n x="129"/>
        <n x="49"/>
      </t>
    </mdx>
    <mdx n="37" f="v">
      <t c="5" si="0">
        <n x="38"/>
        <n x="1"/>
        <n x="8"/>
        <n x="129"/>
        <n x="49"/>
      </t>
    </mdx>
    <mdx n="37" f="v">
      <t c="5" si="0">
        <n x="38"/>
        <n x="1"/>
        <n x="9"/>
        <n x="129"/>
        <n x="49"/>
      </t>
    </mdx>
    <mdx n="37" f="v">
      <t c="5" si="0">
        <n x="38"/>
        <n x="1"/>
        <n x="10"/>
        <n x="129"/>
        <n x="49"/>
      </t>
    </mdx>
    <mdx n="37" f="v">
      <t c="5" si="0">
        <n x="38"/>
        <n x="1"/>
        <n x="18"/>
        <n x="129"/>
        <n x="49"/>
      </t>
    </mdx>
    <mdx n="37" f="v">
      <t c="5" si="0">
        <n x="38"/>
        <n x="1"/>
        <n x="32"/>
        <n x="129"/>
        <n x="49"/>
      </t>
    </mdx>
    <mdx n="37" f="v">
      <t c="5" si="0">
        <n x="38"/>
        <n x="1"/>
        <n x="33"/>
        <n x="129"/>
        <n x="49"/>
      </t>
    </mdx>
    <mdx n="37" f="v">
      <t c="5" si="0">
        <n x="38"/>
        <n x="1"/>
        <n x="19"/>
        <n x="129"/>
        <n x="49"/>
      </t>
    </mdx>
    <mdx n="37" f="v">
      <t c="5" si="0">
        <n x="38"/>
        <n x="1"/>
        <n x="11"/>
        <n x="129"/>
        <n x="49"/>
      </t>
    </mdx>
    <mdx n="37" f="v">
      <t c="5" si="0">
        <n x="38"/>
        <n x="1"/>
        <n x="12"/>
        <n x="129"/>
        <n x="49"/>
      </t>
    </mdx>
    <mdx n="37" f="v">
      <t c="5" si="0">
        <n x="38"/>
        <n x="1"/>
        <n x="20"/>
        <n x="129"/>
        <n x="49"/>
      </t>
    </mdx>
    <mdx n="37" f="v">
      <t c="5" si="0">
        <n x="38"/>
        <n x="1"/>
        <n x="13"/>
        <n x="129"/>
        <n x="49"/>
      </t>
    </mdx>
    <mdx n="37" f="v">
      <t c="5" si="0">
        <n x="38"/>
        <n x="1"/>
        <n x="14"/>
        <n x="129"/>
        <n x="49"/>
      </t>
    </mdx>
    <mdx n="37" f="v">
      <t c="5" si="0">
        <n x="38"/>
        <n x="1"/>
        <n x="34"/>
        <n x="129"/>
        <n x="49"/>
      </t>
    </mdx>
    <mdx n="37" f="v">
      <t c="5" si="0">
        <n x="38"/>
        <n x="1"/>
        <n x="21"/>
        <n x="129"/>
        <n x="49"/>
      </t>
    </mdx>
    <mdx n="37" f="v">
      <t c="5" si="0">
        <n x="38"/>
        <n x="1"/>
        <n x="22"/>
        <n x="129"/>
        <n x="49"/>
      </t>
    </mdx>
    <mdx n="37" f="v">
      <t c="5" si="0">
        <n x="38"/>
        <n x="1"/>
        <n x="35"/>
        <n x="129"/>
        <n x="49"/>
      </t>
    </mdx>
    <mdx n="37" f="v">
      <t c="5" si="0">
        <n x="38"/>
        <n x="1"/>
        <n x="23"/>
        <n x="129"/>
        <n x="49"/>
      </t>
    </mdx>
    <mdx n="37" f="v">
      <t c="5" si="0">
        <n x="38"/>
        <n x="1"/>
        <n x="24"/>
        <n x="129"/>
        <n x="49"/>
      </t>
    </mdx>
    <mdx n="37" f="v">
      <t c="5" si="0">
        <n x="38"/>
        <n x="1"/>
        <n x="27"/>
        <n x="129"/>
        <n x="49"/>
      </t>
    </mdx>
    <mdx n="37" f="v">
      <t c="5" si="0">
        <n x="38"/>
        <n x="1"/>
        <n x="25"/>
        <n x="129"/>
        <n x="49"/>
      </t>
    </mdx>
    <mdx n="37" f="v">
      <t c="5" si="0">
        <n x="38"/>
        <n x="1"/>
        <n x="15"/>
        <n x="129"/>
        <n x="49"/>
      </t>
    </mdx>
    <mdx n="37" f="v">
      <t c="5" si="0">
        <n x="38"/>
        <n x="1"/>
        <n x="28"/>
        <n x="129"/>
        <n x="49"/>
      </t>
    </mdx>
    <mdx n="37" f="v">
      <t c="5" si="0">
        <n x="38"/>
        <n x="1"/>
        <n x="26"/>
        <n x="130"/>
        <n x="131"/>
      </t>
    </mdx>
    <mdx n="37" f="v">
      <t c="5" si="0">
        <n x="38"/>
        <n x="1"/>
        <n x="2"/>
        <n x="130"/>
        <n x="131"/>
      </t>
    </mdx>
    <mdx n="37" f="v">
      <t c="5" si="0">
        <n x="38"/>
        <n x="1"/>
        <n x="3"/>
        <n x="130"/>
        <n x="131"/>
      </t>
    </mdx>
    <mdx n="37" f="v">
      <t c="5" si="0">
        <n x="38"/>
        <n x="1"/>
        <n x="16"/>
        <n x="130"/>
        <n x="131"/>
      </t>
    </mdx>
    <mdx n="37" f="v">
      <t c="5" si="0">
        <n x="38"/>
        <n x="1"/>
        <n x="4"/>
        <n x="130"/>
        <n x="131"/>
      </t>
    </mdx>
    <mdx n="37" f="v">
      <t c="5" si="0">
        <n x="38"/>
        <n x="1"/>
        <n x="29"/>
        <n x="130"/>
        <n x="131"/>
      </t>
    </mdx>
    <mdx n="37" f="v">
      <t c="5" si="0">
        <n x="38"/>
        <n x="1"/>
        <n x="30"/>
        <n x="130"/>
        <n x="131"/>
      </t>
    </mdx>
    <mdx n="37" f="v">
      <t c="5" si="0">
        <n x="38"/>
        <n x="1"/>
        <n x="17"/>
        <n x="130"/>
        <n x="131"/>
      </t>
    </mdx>
    <mdx n="37" f="v">
      <t c="5" si="0">
        <n x="38"/>
        <n x="1"/>
        <n x="31"/>
        <n x="130"/>
        <n x="131"/>
      </t>
    </mdx>
    <mdx n="37" f="v">
      <t c="5" si="0">
        <n x="38"/>
        <n x="1"/>
        <n x="5"/>
        <n x="130"/>
        <n x="131"/>
      </t>
    </mdx>
    <mdx n="37" f="v">
      <t c="5" si="0">
        <n x="38"/>
        <n x="1"/>
        <n x="36"/>
        <n x="130"/>
        <n x="131"/>
      </t>
    </mdx>
    <mdx n="37" f="v">
      <t c="5" si="0">
        <n x="38"/>
        <n x="1"/>
        <n x="6"/>
        <n x="130"/>
        <n x="131"/>
      </t>
    </mdx>
    <mdx n="37" f="v">
      <t c="5" si="0">
        <n x="38"/>
        <n x="1"/>
        <n x="7"/>
        <n x="130"/>
        <n x="131"/>
      </t>
    </mdx>
    <mdx n="37" f="v">
      <t c="5" si="0">
        <n x="38"/>
        <n x="1"/>
        <n x="8"/>
        <n x="130"/>
        <n x="131"/>
      </t>
    </mdx>
    <mdx n="37" f="v">
      <t c="5" si="0">
        <n x="38"/>
        <n x="1"/>
        <n x="9"/>
        <n x="130"/>
        <n x="131"/>
      </t>
    </mdx>
    <mdx n="37" f="v">
      <t c="5" si="0">
        <n x="38"/>
        <n x="1"/>
        <n x="10"/>
        <n x="130"/>
        <n x="131"/>
      </t>
    </mdx>
    <mdx n="37" f="v">
      <t c="5" si="0">
        <n x="38"/>
        <n x="1"/>
        <n x="18"/>
        <n x="130"/>
        <n x="131"/>
      </t>
    </mdx>
    <mdx n="37" f="v">
      <t c="5" si="0">
        <n x="38"/>
        <n x="1"/>
        <n x="32"/>
        <n x="130"/>
        <n x="131"/>
      </t>
    </mdx>
    <mdx n="37" f="v">
      <t c="5" si="0">
        <n x="38"/>
        <n x="1"/>
        <n x="33"/>
        <n x="130"/>
        <n x="131"/>
      </t>
    </mdx>
    <mdx n="37" f="v">
      <t c="5" si="0">
        <n x="38"/>
        <n x="1"/>
        <n x="19"/>
        <n x="130"/>
        <n x="131"/>
      </t>
    </mdx>
    <mdx n="37" f="v">
      <t c="5" si="0">
        <n x="38"/>
        <n x="1"/>
        <n x="11"/>
        <n x="130"/>
        <n x="131"/>
      </t>
    </mdx>
    <mdx n="37" f="v">
      <t c="5" si="0">
        <n x="38"/>
        <n x="1"/>
        <n x="12"/>
        <n x="130"/>
        <n x="131"/>
      </t>
    </mdx>
    <mdx n="37" f="v">
      <t c="5" si="0">
        <n x="38"/>
        <n x="1"/>
        <n x="20"/>
        <n x="130"/>
        <n x="131"/>
      </t>
    </mdx>
    <mdx n="37" f="v">
      <t c="5" si="0">
        <n x="38"/>
        <n x="1"/>
        <n x="13"/>
        <n x="130"/>
        <n x="131"/>
      </t>
    </mdx>
    <mdx n="37" f="v">
      <t c="5" si="0">
        <n x="38"/>
        <n x="1"/>
        <n x="14"/>
        <n x="130"/>
        <n x="131"/>
      </t>
    </mdx>
    <mdx n="37" f="v">
      <t c="5" si="0">
        <n x="38"/>
        <n x="1"/>
        <n x="34"/>
        <n x="130"/>
        <n x="131"/>
      </t>
    </mdx>
    <mdx n="37" f="v">
      <t c="5" si="0">
        <n x="38"/>
        <n x="1"/>
        <n x="21"/>
        <n x="130"/>
        <n x="131"/>
      </t>
    </mdx>
    <mdx n="37" f="v">
      <t c="5" si="0">
        <n x="38"/>
        <n x="1"/>
        <n x="35"/>
        <n x="130"/>
        <n x="131"/>
      </t>
    </mdx>
    <mdx n="37" f="v">
      <t c="5" si="0">
        <n x="38"/>
        <n x="1"/>
        <n x="23"/>
        <n x="130"/>
        <n x="131"/>
      </t>
    </mdx>
    <mdx n="37" f="v">
      <t c="5" si="0">
        <n x="38"/>
        <n x="1"/>
        <n x="24"/>
        <n x="130"/>
        <n x="131"/>
      </t>
    </mdx>
    <mdx n="37" f="v">
      <t c="5" si="0">
        <n x="38"/>
        <n x="1"/>
        <n x="27"/>
        <n x="130"/>
        <n x="131"/>
      </t>
    </mdx>
    <mdx n="37" f="v">
      <t c="5" si="0">
        <n x="38"/>
        <n x="1"/>
        <n x="25"/>
        <n x="130"/>
        <n x="131"/>
      </t>
    </mdx>
    <mdx n="37" f="v">
      <t c="5" si="0">
        <n x="38"/>
        <n x="1"/>
        <n x="15"/>
        <n x="130"/>
        <n x="131"/>
      </t>
    </mdx>
    <mdx n="37" f="v">
      <t c="5" si="0">
        <n x="38"/>
        <n x="1"/>
        <n x="28"/>
        <n x="130"/>
        <n x="131"/>
      </t>
    </mdx>
    <mdx n="37" f="v">
      <t c="5" si="0">
        <n x="38"/>
        <n x="1"/>
        <n x="26"/>
        <n x="132"/>
        <n x="131"/>
      </t>
    </mdx>
    <mdx n="37" f="v">
      <t c="5" si="0">
        <n x="38"/>
        <n x="1"/>
        <n x="2"/>
        <n x="132"/>
        <n x="131"/>
      </t>
    </mdx>
    <mdx n="37" f="v">
      <t c="5" si="0">
        <n x="38"/>
        <n x="1"/>
        <n x="3"/>
        <n x="132"/>
        <n x="131"/>
      </t>
    </mdx>
    <mdx n="37" f="v">
      <t c="5" si="0">
        <n x="38"/>
        <n x="1"/>
        <n x="16"/>
        <n x="132"/>
        <n x="131"/>
      </t>
    </mdx>
    <mdx n="37" f="v">
      <t c="5" si="0">
        <n x="38"/>
        <n x="1"/>
        <n x="4"/>
        <n x="132"/>
        <n x="131"/>
      </t>
    </mdx>
    <mdx n="37" f="v">
      <t c="5" si="0">
        <n x="38"/>
        <n x="1"/>
        <n x="29"/>
        <n x="132"/>
        <n x="131"/>
      </t>
    </mdx>
    <mdx n="37" f="v">
      <t c="5" si="0">
        <n x="38"/>
        <n x="1"/>
        <n x="30"/>
        <n x="132"/>
        <n x="131"/>
      </t>
    </mdx>
    <mdx n="37" f="v">
      <t c="5" si="0">
        <n x="38"/>
        <n x="1"/>
        <n x="17"/>
        <n x="132"/>
        <n x="131"/>
      </t>
    </mdx>
    <mdx n="37" f="v">
      <t c="5" si="0">
        <n x="38"/>
        <n x="1"/>
        <n x="31"/>
        <n x="132"/>
        <n x="131"/>
      </t>
    </mdx>
    <mdx n="37" f="v">
      <t c="5" si="0">
        <n x="38"/>
        <n x="1"/>
        <n x="5"/>
        <n x="132"/>
        <n x="131"/>
      </t>
    </mdx>
    <mdx n="37" f="v">
      <t c="5" si="0">
        <n x="38"/>
        <n x="1"/>
        <n x="36"/>
        <n x="132"/>
        <n x="131"/>
      </t>
    </mdx>
    <mdx n="37" f="v">
      <t c="5" si="0">
        <n x="38"/>
        <n x="1"/>
        <n x="6"/>
        <n x="132"/>
        <n x="131"/>
      </t>
    </mdx>
    <mdx n="37" f="v">
      <t c="5" si="0">
        <n x="38"/>
        <n x="1"/>
        <n x="7"/>
        <n x="132"/>
        <n x="131"/>
      </t>
    </mdx>
    <mdx n="37" f="v">
      <t c="5" si="0">
        <n x="38"/>
        <n x="1"/>
        <n x="8"/>
        <n x="132"/>
        <n x="131"/>
      </t>
    </mdx>
    <mdx n="37" f="v">
      <t c="5" si="0">
        <n x="38"/>
        <n x="1"/>
        <n x="9"/>
        <n x="132"/>
        <n x="131"/>
      </t>
    </mdx>
    <mdx n="37" f="v">
      <t c="5" si="0">
        <n x="38"/>
        <n x="1"/>
        <n x="10"/>
        <n x="132"/>
        <n x="131"/>
      </t>
    </mdx>
    <mdx n="37" f="v">
      <t c="5" si="0">
        <n x="38"/>
        <n x="1"/>
        <n x="18"/>
        <n x="132"/>
        <n x="131"/>
      </t>
    </mdx>
    <mdx n="37" f="v">
      <t c="5" si="0">
        <n x="38"/>
        <n x="1"/>
        <n x="32"/>
        <n x="132"/>
        <n x="131"/>
      </t>
    </mdx>
    <mdx n="37" f="v">
      <t c="5" si="0">
        <n x="38"/>
        <n x="1"/>
        <n x="19"/>
        <n x="132"/>
        <n x="131"/>
      </t>
    </mdx>
    <mdx n="37" f="v">
      <t c="5" si="0">
        <n x="38"/>
        <n x="1"/>
        <n x="11"/>
        <n x="132"/>
        <n x="131"/>
      </t>
    </mdx>
    <mdx n="37" f="v">
      <t c="5" si="0">
        <n x="38"/>
        <n x="1"/>
        <n x="12"/>
        <n x="132"/>
        <n x="131"/>
      </t>
    </mdx>
    <mdx n="37" f="v">
      <t c="5" si="0">
        <n x="38"/>
        <n x="1"/>
        <n x="20"/>
        <n x="132"/>
        <n x="131"/>
      </t>
    </mdx>
    <mdx n="37" f="v">
      <t c="5" si="0">
        <n x="38"/>
        <n x="1"/>
        <n x="13"/>
        <n x="132"/>
        <n x="131"/>
      </t>
    </mdx>
    <mdx n="37" f="v">
      <t c="5" si="0">
        <n x="38"/>
        <n x="1"/>
        <n x="14"/>
        <n x="132"/>
        <n x="131"/>
      </t>
    </mdx>
    <mdx n="37" f="v">
      <t c="5" si="0">
        <n x="38"/>
        <n x="1"/>
        <n x="21"/>
        <n x="132"/>
        <n x="131"/>
      </t>
    </mdx>
    <mdx n="37" f="v">
      <t c="5" si="0">
        <n x="38"/>
        <n x="1"/>
        <n x="22"/>
        <n x="132"/>
        <n x="131"/>
      </t>
    </mdx>
    <mdx n="37" f="v">
      <t c="5" si="0">
        <n x="38"/>
        <n x="1"/>
        <n x="35"/>
        <n x="132"/>
        <n x="131"/>
      </t>
    </mdx>
    <mdx n="37" f="v">
      <t c="5" si="0">
        <n x="38"/>
        <n x="1"/>
        <n x="24"/>
        <n x="132"/>
        <n x="131"/>
      </t>
    </mdx>
    <mdx n="37" f="v">
      <t c="5" si="0">
        <n x="38"/>
        <n x="1"/>
        <n x="27"/>
        <n x="132"/>
        <n x="131"/>
      </t>
    </mdx>
    <mdx n="37" f="v">
      <t c="5" si="0">
        <n x="38"/>
        <n x="1"/>
        <n x="25"/>
        <n x="132"/>
        <n x="131"/>
      </t>
    </mdx>
    <mdx n="37" f="v">
      <t c="5" si="0">
        <n x="38"/>
        <n x="1"/>
        <n x="15"/>
        <n x="132"/>
        <n x="131"/>
      </t>
    </mdx>
    <mdx n="37" f="v">
      <t c="5" si="0">
        <n x="38"/>
        <n x="1"/>
        <n x="28"/>
        <n x="132"/>
        <n x="131"/>
      </t>
    </mdx>
    <mdx n="37" f="v">
      <t c="5" si="0">
        <n x="38"/>
        <n x="1"/>
        <n x="26"/>
        <n x="133"/>
        <n x="131"/>
      </t>
    </mdx>
    <mdx n="37" f="v">
      <t c="5" si="0">
        <n x="38"/>
        <n x="1"/>
        <n x="2"/>
        <n x="133"/>
        <n x="131"/>
      </t>
    </mdx>
    <mdx n="37" f="v">
      <t c="5" si="0">
        <n x="38"/>
        <n x="1"/>
        <n x="3"/>
        <n x="133"/>
        <n x="131"/>
      </t>
    </mdx>
    <mdx n="37" f="v">
      <t c="5" si="0">
        <n x="38"/>
        <n x="1"/>
        <n x="16"/>
        <n x="133"/>
        <n x="131"/>
      </t>
    </mdx>
    <mdx n="37" f="v">
      <t c="5" si="0">
        <n x="38"/>
        <n x="1"/>
        <n x="4"/>
        <n x="133"/>
        <n x="131"/>
      </t>
    </mdx>
    <mdx n="37" f="v">
      <t c="5" si="0">
        <n x="38"/>
        <n x="1"/>
        <n x="29"/>
        <n x="133"/>
        <n x="131"/>
      </t>
    </mdx>
    <mdx n="37" f="v">
      <t c="5" si="0">
        <n x="38"/>
        <n x="1"/>
        <n x="17"/>
        <n x="133"/>
        <n x="131"/>
      </t>
    </mdx>
    <mdx n="37" f="v">
      <t c="5" si="0">
        <n x="38"/>
        <n x="1"/>
        <n x="5"/>
        <n x="133"/>
        <n x="131"/>
      </t>
    </mdx>
    <mdx n="37" f="v">
      <t c="5" si="0">
        <n x="38"/>
        <n x="1"/>
        <n x="36"/>
        <n x="133"/>
        <n x="131"/>
      </t>
    </mdx>
    <mdx n="37" f="v">
      <t c="5" si="0">
        <n x="38"/>
        <n x="1"/>
        <n x="6"/>
        <n x="133"/>
        <n x="131"/>
      </t>
    </mdx>
    <mdx n="37" f="v">
      <t c="5" si="0">
        <n x="38"/>
        <n x="1"/>
        <n x="7"/>
        <n x="133"/>
        <n x="131"/>
      </t>
    </mdx>
    <mdx n="37" f="v">
      <t c="5" si="0">
        <n x="38"/>
        <n x="1"/>
        <n x="8"/>
        <n x="133"/>
        <n x="131"/>
      </t>
    </mdx>
    <mdx n="37" f="v">
      <t c="5" si="0">
        <n x="38"/>
        <n x="1"/>
        <n x="9"/>
        <n x="133"/>
        <n x="131"/>
      </t>
    </mdx>
    <mdx n="37" f="v">
      <t c="5" si="0">
        <n x="38"/>
        <n x="1"/>
        <n x="10"/>
        <n x="133"/>
        <n x="131"/>
      </t>
    </mdx>
    <mdx n="37" f="v">
      <t c="5" si="0">
        <n x="38"/>
        <n x="1"/>
        <n x="18"/>
        <n x="133"/>
        <n x="131"/>
      </t>
    </mdx>
    <mdx n="37" f="v">
      <t c="5" si="0">
        <n x="38"/>
        <n x="1"/>
        <n x="32"/>
        <n x="133"/>
        <n x="131"/>
      </t>
    </mdx>
    <mdx n="37" f="v">
      <t c="5" si="0">
        <n x="38"/>
        <n x="1"/>
        <n x="33"/>
        <n x="133"/>
        <n x="131"/>
      </t>
    </mdx>
    <mdx n="37" f="v">
      <t c="5" si="0">
        <n x="38"/>
        <n x="1"/>
        <n x="19"/>
        <n x="133"/>
        <n x="131"/>
      </t>
    </mdx>
    <mdx n="37" f="v">
      <t c="5" si="0">
        <n x="38"/>
        <n x="1"/>
        <n x="11"/>
        <n x="133"/>
        <n x="131"/>
      </t>
    </mdx>
    <mdx n="37" f="v">
      <t c="5" si="0">
        <n x="38"/>
        <n x="1"/>
        <n x="12"/>
        <n x="133"/>
        <n x="131"/>
      </t>
    </mdx>
    <mdx n="37" f="v">
      <t c="5" si="0">
        <n x="38"/>
        <n x="1"/>
        <n x="20"/>
        <n x="133"/>
        <n x="131"/>
      </t>
    </mdx>
    <mdx n="37" f="v">
      <t c="5" si="0">
        <n x="38"/>
        <n x="1"/>
        <n x="13"/>
        <n x="133"/>
        <n x="131"/>
      </t>
    </mdx>
    <mdx n="37" f="v">
      <t c="5" si="0">
        <n x="38"/>
        <n x="1"/>
        <n x="14"/>
        <n x="133"/>
        <n x="131"/>
      </t>
    </mdx>
    <mdx n="37" f="v">
      <t c="5" si="0">
        <n x="38"/>
        <n x="1"/>
        <n x="34"/>
        <n x="133"/>
        <n x="131"/>
      </t>
    </mdx>
    <mdx n="37" f="v">
      <t c="5" si="0">
        <n x="38"/>
        <n x="1"/>
        <n x="21"/>
        <n x="133"/>
        <n x="131"/>
      </t>
    </mdx>
    <mdx n="37" f="v">
      <t c="5" si="0">
        <n x="38"/>
        <n x="1"/>
        <n x="22"/>
        <n x="133"/>
        <n x="131"/>
      </t>
    </mdx>
    <mdx n="37" f="v">
      <t c="5" si="0">
        <n x="38"/>
        <n x="1"/>
        <n x="35"/>
        <n x="133"/>
        <n x="131"/>
      </t>
    </mdx>
    <mdx n="37" f="v">
      <t c="5" si="0">
        <n x="38"/>
        <n x="1"/>
        <n x="23"/>
        <n x="133"/>
        <n x="131"/>
      </t>
    </mdx>
    <mdx n="37" f="v">
      <t c="5" si="0">
        <n x="38"/>
        <n x="1"/>
        <n x="24"/>
        <n x="133"/>
        <n x="131"/>
      </t>
    </mdx>
    <mdx n="37" f="v">
      <t c="5" si="0">
        <n x="38"/>
        <n x="1"/>
        <n x="27"/>
        <n x="133"/>
        <n x="131"/>
      </t>
    </mdx>
    <mdx n="37" f="v">
      <t c="5" si="0">
        <n x="38"/>
        <n x="1"/>
        <n x="25"/>
        <n x="133"/>
        <n x="131"/>
      </t>
    </mdx>
    <mdx n="37" f="v">
      <t c="5" si="0">
        <n x="38"/>
        <n x="1"/>
        <n x="15"/>
        <n x="133"/>
        <n x="131"/>
      </t>
    </mdx>
    <mdx n="37" f="v">
      <t c="5" si="0">
        <n x="38"/>
        <n x="1"/>
        <n x="26"/>
        <n x="134"/>
        <n x="131"/>
      </t>
    </mdx>
    <mdx n="37" f="v">
      <t c="5" si="0">
        <n x="38"/>
        <n x="1"/>
        <n x="2"/>
        <n x="134"/>
        <n x="131"/>
      </t>
    </mdx>
    <mdx n="37" f="v">
      <t c="5" si="0">
        <n x="38"/>
        <n x="1"/>
        <n x="3"/>
        <n x="134"/>
        <n x="131"/>
      </t>
    </mdx>
    <mdx n="37" f="v">
      <t c="5" si="0">
        <n x="38"/>
        <n x="1"/>
        <n x="16"/>
        <n x="134"/>
        <n x="131"/>
      </t>
    </mdx>
    <mdx n="37" f="v">
      <t c="5" si="0">
        <n x="38"/>
        <n x="1"/>
        <n x="4"/>
        <n x="134"/>
        <n x="131"/>
      </t>
    </mdx>
    <mdx n="37" f="v">
      <t c="5" si="0">
        <n x="38"/>
        <n x="1"/>
        <n x="29"/>
        <n x="134"/>
        <n x="131"/>
      </t>
    </mdx>
    <mdx n="37" f="v">
      <t c="5" si="0">
        <n x="38"/>
        <n x="1"/>
        <n x="17"/>
        <n x="134"/>
        <n x="131"/>
      </t>
    </mdx>
    <mdx n="37" f="v">
      <t c="5" si="0">
        <n x="38"/>
        <n x="1"/>
        <n x="31"/>
        <n x="134"/>
        <n x="131"/>
      </t>
    </mdx>
    <mdx n="37" f="v">
      <t c="5" si="0">
        <n x="38"/>
        <n x="1"/>
        <n x="5"/>
        <n x="134"/>
        <n x="131"/>
      </t>
    </mdx>
    <mdx n="37" f="v">
      <t c="5" si="0">
        <n x="38"/>
        <n x="1"/>
        <n x="36"/>
        <n x="134"/>
        <n x="131"/>
      </t>
    </mdx>
    <mdx n="37" f="v">
      <t c="5" si="0">
        <n x="38"/>
        <n x="1"/>
        <n x="6"/>
        <n x="134"/>
        <n x="131"/>
      </t>
    </mdx>
    <mdx n="37" f="v">
      <t c="5" si="0">
        <n x="38"/>
        <n x="1"/>
        <n x="7"/>
        <n x="134"/>
        <n x="131"/>
      </t>
    </mdx>
    <mdx n="37" f="v">
      <t c="5" si="0">
        <n x="38"/>
        <n x="1"/>
        <n x="8"/>
        <n x="134"/>
        <n x="131"/>
      </t>
    </mdx>
    <mdx n="37" f="v">
      <t c="5" si="0">
        <n x="38"/>
        <n x="1"/>
        <n x="9"/>
        <n x="134"/>
        <n x="131"/>
      </t>
    </mdx>
    <mdx n="37" f="v">
      <t c="5" si="0">
        <n x="38"/>
        <n x="1"/>
        <n x="10"/>
        <n x="134"/>
        <n x="131"/>
      </t>
    </mdx>
    <mdx n="37" f="v">
      <t c="5" si="0">
        <n x="38"/>
        <n x="1"/>
        <n x="18"/>
        <n x="134"/>
        <n x="131"/>
      </t>
    </mdx>
    <mdx n="37" f="v">
      <t c="5" si="0">
        <n x="38"/>
        <n x="1"/>
        <n x="32"/>
        <n x="134"/>
        <n x="131"/>
      </t>
    </mdx>
    <mdx n="37" f="v">
      <t c="5" si="0">
        <n x="38"/>
        <n x="1"/>
        <n x="33"/>
        <n x="134"/>
        <n x="131"/>
      </t>
    </mdx>
    <mdx n="37" f="v">
      <t c="5" si="0">
        <n x="38"/>
        <n x="1"/>
        <n x="19"/>
        <n x="134"/>
        <n x="131"/>
      </t>
    </mdx>
    <mdx n="37" f="v">
      <t c="5" si="0">
        <n x="38"/>
        <n x="1"/>
        <n x="11"/>
        <n x="134"/>
        <n x="131"/>
      </t>
    </mdx>
    <mdx n="37" f="v">
      <t c="5" si="0">
        <n x="38"/>
        <n x="1"/>
        <n x="12"/>
        <n x="134"/>
        <n x="131"/>
      </t>
    </mdx>
    <mdx n="37" f="v">
      <t c="5" si="0">
        <n x="38"/>
        <n x="1"/>
        <n x="20"/>
        <n x="134"/>
        <n x="131"/>
      </t>
    </mdx>
    <mdx n="37" f="v">
      <t c="5" si="0">
        <n x="38"/>
        <n x="1"/>
        <n x="13"/>
        <n x="134"/>
        <n x="131"/>
      </t>
    </mdx>
    <mdx n="37" f="v">
      <t c="5" si="0">
        <n x="38"/>
        <n x="1"/>
        <n x="14"/>
        <n x="134"/>
        <n x="131"/>
      </t>
    </mdx>
    <mdx n="37" f="v">
      <t c="5" si="0">
        <n x="38"/>
        <n x="1"/>
        <n x="34"/>
        <n x="134"/>
        <n x="131"/>
      </t>
    </mdx>
    <mdx n="37" f="v">
      <t c="5" si="0">
        <n x="38"/>
        <n x="1"/>
        <n x="21"/>
        <n x="134"/>
        <n x="131"/>
      </t>
    </mdx>
    <mdx n="37" f="v">
      <t c="5" si="0">
        <n x="38"/>
        <n x="1"/>
        <n x="22"/>
        <n x="134"/>
        <n x="131"/>
      </t>
    </mdx>
    <mdx n="37" f="v">
      <t c="5" si="0">
        <n x="38"/>
        <n x="1"/>
        <n x="35"/>
        <n x="134"/>
        <n x="131"/>
      </t>
    </mdx>
    <mdx n="37" f="v">
      <t c="5" si="0">
        <n x="38"/>
        <n x="1"/>
        <n x="23"/>
        <n x="134"/>
        <n x="131"/>
      </t>
    </mdx>
    <mdx n="37" f="v">
      <t c="5" si="0">
        <n x="38"/>
        <n x="1"/>
        <n x="24"/>
        <n x="134"/>
        <n x="131"/>
      </t>
    </mdx>
    <mdx n="37" f="v">
      <t c="5" si="0">
        <n x="38"/>
        <n x="1"/>
        <n x="27"/>
        <n x="134"/>
        <n x="131"/>
      </t>
    </mdx>
    <mdx n="37" f="v">
      <t c="5" si="0">
        <n x="38"/>
        <n x="1"/>
        <n x="25"/>
        <n x="134"/>
        <n x="131"/>
      </t>
    </mdx>
    <mdx n="37" f="v">
      <t c="5" si="0">
        <n x="38"/>
        <n x="1"/>
        <n x="15"/>
        <n x="134"/>
        <n x="131"/>
      </t>
    </mdx>
    <mdx n="37" f="v">
      <t c="5" si="0">
        <n x="38"/>
        <n x="1"/>
        <n x="28"/>
        <n x="134"/>
        <n x="131"/>
      </t>
    </mdx>
    <mdx n="37" f="v">
      <t c="5" si="0">
        <n x="38"/>
        <n x="1"/>
        <n x="26"/>
        <n x="135"/>
        <n x="131"/>
      </t>
    </mdx>
    <mdx n="37" f="v">
      <t c="5" si="0">
        <n x="38"/>
        <n x="1"/>
        <n x="2"/>
        <n x="135"/>
        <n x="131"/>
      </t>
    </mdx>
    <mdx n="37" f="v">
      <t c="5" si="0">
        <n x="38"/>
        <n x="1"/>
        <n x="3"/>
        <n x="135"/>
        <n x="131"/>
      </t>
    </mdx>
    <mdx n="37" f="v">
      <t c="5" si="0">
        <n x="38"/>
        <n x="1"/>
        <n x="16"/>
        <n x="135"/>
        <n x="131"/>
      </t>
    </mdx>
    <mdx n="37" f="v">
      <t c="5" si="0">
        <n x="38"/>
        <n x="1"/>
        <n x="4"/>
        <n x="135"/>
        <n x="131"/>
      </t>
    </mdx>
    <mdx n="37" f="v">
      <t c="5" si="0">
        <n x="38"/>
        <n x="1"/>
        <n x="29"/>
        <n x="135"/>
        <n x="131"/>
      </t>
    </mdx>
    <mdx n="37" f="v">
      <t c="5" si="0">
        <n x="38"/>
        <n x="1"/>
        <n x="30"/>
        <n x="135"/>
        <n x="131"/>
      </t>
    </mdx>
    <mdx n="37" f="v">
      <t c="5" si="0">
        <n x="38"/>
        <n x="1"/>
        <n x="17"/>
        <n x="135"/>
        <n x="131"/>
      </t>
    </mdx>
    <mdx n="37" f="v">
      <t c="5" si="0">
        <n x="38"/>
        <n x="1"/>
        <n x="31"/>
        <n x="135"/>
        <n x="131"/>
      </t>
    </mdx>
    <mdx n="37" f="v">
      <t c="5" si="0">
        <n x="38"/>
        <n x="1"/>
        <n x="5"/>
        <n x="135"/>
        <n x="131"/>
      </t>
    </mdx>
    <mdx n="37" f="v">
      <t c="5" si="0">
        <n x="38"/>
        <n x="1"/>
        <n x="36"/>
        <n x="135"/>
        <n x="131"/>
      </t>
    </mdx>
    <mdx n="37" f="v">
      <t c="5" si="0">
        <n x="38"/>
        <n x="1"/>
        <n x="6"/>
        <n x="135"/>
        <n x="131"/>
      </t>
    </mdx>
    <mdx n="37" f="v">
      <t c="5" si="0">
        <n x="38"/>
        <n x="1"/>
        <n x="7"/>
        <n x="135"/>
        <n x="131"/>
      </t>
    </mdx>
    <mdx n="37" f="v">
      <t c="5" si="0">
        <n x="38"/>
        <n x="1"/>
        <n x="8"/>
        <n x="135"/>
        <n x="131"/>
      </t>
    </mdx>
    <mdx n="37" f="v">
      <t c="5" si="0">
        <n x="38"/>
        <n x="1"/>
        <n x="9"/>
        <n x="135"/>
        <n x="131"/>
      </t>
    </mdx>
    <mdx n="37" f="v">
      <t c="5" si="0">
        <n x="38"/>
        <n x="1"/>
        <n x="10"/>
        <n x="135"/>
        <n x="131"/>
      </t>
    </mdx>
    <mdx n="37" f="v">
      <t c="5" si="0">
        <n x="38"/>
        <n x="1"/>
        <n x="18"/>
        <n x="135"/>
        <n x="131"/>
      </t>
    </mdx>
    <mdx n="37" f="v">
      <t c="5" si="0">
        <n x="38"/>
        <n x="1"/>
        <n x="32"/>
        <n x="135"/>
        <n x="131"/>
      </t>
    </mdx>
    <mdx n="37" f="v">
      <t c="5" si="0">
        <n x="38"/>
        <n x="1"/>
        <n x="33"/>
        <n x="135"/>
        <n x="131"/>
      </t>
    </mdx>
    <mdx n="37" f="v">
      <t c="5" si="0">
        <n x="38"/>
        <n x="1"/>
        <n x="19"/>
        <n x="135"/>
        <n x="131"/>
      </t>
    </mdx>
    <mdx n="37" f="v">
      <t c="5" si="0">
        <n x="38"/>
        <n x="1"/>
        <n x="11"/>
        <n x="135"/>
        <n x="131"/>
      </t>
    </mdx>
    <mdx n="37" f="v">
      <t c="5" si="0">
        <n x="38"/>
        <n x="1"/>
        <n x="12"/>
        <n x="135"/>
        <n x="131"/>
      </t>
    </mdx>
    <mdx n="37" f="v">
      <t c="5" si="0">
        <n x="38"/>
        <n x="1"/>
        <n x="20"/>
        <n x="135"/>
        <n x="131"/>
      </t>
    </mdx>
    <mdx n="37" f="v">
      <t c="5" si="0">
        <n x="38"/>
        <n x="1"/>
        <n x="13"/>
        <n x="135"/>
        <n x="131"/>
      </t>
    </mdx>
    <mdx n="37" f="v">
      <t c="5" si="0">
        <n x="38"/>
        <n x="1"/>
        <n x="14"/>
        <n x="135"/>
        <n x="131"/>
      </t>
    </mdx>
    <mdx n="37" f="v">
      <t c="5" si="0">
        <n x="38"/>
        <n x="1"/>
        <n x="34"/>
        <n x="135"/>
        <n x="131"/>
      </t>
    </mdx>
    <mdx n="37" f="v">
      <t c="5" si="0">
        <n x="38"/>
        <n x="1"/>
        <n x="21"/>
        <n x="135"/>
        <n x="131"/>
      </t>
    </mdx>
    <mdx n="37" f="v">
      <t c="5" si="0">
        <n x="38"/>
        <n x="1"/>
        <n x="22"/>
        <n x="135"/>
        <n x="131"/>
      </t>
    </mdx>
    <mdx n="37" f="v">
      <t c="5" si="0">
        <n x="38"/>
        <n x="1"/>
        <n x="35"/>
        <n x="135"/>
        <n x="131"/>
      </t>
    </mdx>
    <mdx n="37" f="v">
      <t c="5" si="0">
        <n x="38"/>
        <n x="1"/>
        <n x="23"/>
        <n x="135"/>
        <n x="131"/>
      </t>
    </mdx>
    <mdx n="37" f="v">
      <t c="5" si="0">
        <n x="38"/>
        <n x="1"/>
        <n x="24"/>
        <n x="135"/>
        <n x="131"/>
      </t>
    </mdx>
    <mdx n="37" f="v">
      <t c="5" si="0">
        <n x="38"/>
        <n x="1"/>
        <n x="27"/>
        <n x="135"/>
        <n x="131"/>
      </t>
    </mdx>
    <mdx n="37" f="v">
      <t c="5" si="0">
        <n x="38"/>
        <n x="1"/>
        <n x="25"/>
        <n x="135"/>
        <n x="131"/>
      </t>
    </mdx>
    <mdx n="37" f="v">
      <t c="5" si="0">
        <n x="38"/>
        <n x="1"/>
        <n x="15"/>
        <n x="135"/>
        <n x="131"/>
      </t>
    </mdx>
    <mdx n="37" f="v">
      <t c="5" si="0">
        <n x="38"/>
        <n x="1"/>
        <n x="28"/>
        <n x="135"/>
        <n x="131"/>
      </t>
    </mdx>
    <mdx n="37" f="v">
      <t c="5" si="0">
        <n x="38"/>
        <n x="1"/>
        <n x="26"/>
        <n x="136"/>
        <n x="131"/>
      </t>
    </mdx>
    <mdx n="37" f="v">
      <t c="5" si="0">
        <n x="38"/>
        <n x="1"/>
        <n x="2"/>
        <n x="136"/>
        <n x="131"/>
      </t>
    </mdx>
    <mdx n="37" f="v">
      <t c="5" si="0">
        <n x="38"/>
        <n x="1"/>
        <n x="3"/>
        <n x="136"/>
        <n x="131"/>
      </t>
    </mdx>
    <mdx n="37" f="v">
      <t c="5" si="0">
        <n x="38"/>
        <n x="1"/>
        <n x="16"/>
        <n x="136"/>
        <n x="131"/>
      </t>
    </mdx>
    <mdx n="37" f="v">
      <t c="5" si="0">
        <n x="38"/>
        <n x="1"/>
        <n x="4"/>
        <n x="136"/>
        <n x="131"/>
      </t>
    </mdx>
    <mdx n="37" f="v">
      <t c="5" si="0">
        <n x="38"/>
        <n x="1"/>
        <n x="29"/>
        <n x="136"/>
        <n x="131"/>
      </t>
    </mdx>
    <mdx n="37" f="v">
      <t c="5" si="0">
        <n x="38"/>
        <n x="1"/>
        <n x="30"/>
        <n x="136"/>
        <n x="131"/>
      </t>
    </mdx>
    <mdx n="37" f="v">
      <t c="5" si="0">
        <n x="38"/>
        <n x="1"/>
        <n x="17"/>
        <n x="136"/>
        <n x="131"/>
      </t>
    </mdx>
    <mdx n="37" f="v">
      <t c="5" si="0">
        <n x="38"/>
        <n x="1"/>
        <n x="31"/>
        <n x="136"/>
        <n x="131"/>
      </t>
    </mdx>
    <mdx n="37" f="v">
      <t c="5" si="0">
        <n x="38"/>
        <n x="1"/>
        <n x="5"/>
        <n x="136"/>
        <n x="131"/>
      </t>
    </mdx>
    <mdx n="37" f="v">
      <t c="5" si="0">
        <n x="38"/>
        <n x="1"/>
        <n x="36"/>
        <n x="136"/>
        <n x="131"/>
      </t>
    </mdx>
    <mdx n="37" f="v">
      <t c="5" si="0">
        <n x="38"/>
        <n x="1"/>
        <n x="6"/>
        <n x="136"/>
        <n x="131"/>
      </t>
    </mdx>
    <mdx n="37" f="v">
      <t c="5" si="0">
        <n x="38"/>
        <n x="1"/>
        <n x="7"/>
        <n x="136"/>
        <n x="131"/>
      </t>
    </mdx>
    <mdx n="37" f="v">
      <t c="5" si="0">
        <n x="38"/>
        <n x="1"/>
        <n x="8"/>
        <n x="136"/>
        <n x="131"/>
      </t>
    </mdx>
    <mdx n="37" f="v">
      <t c="5" si="0">
        <n x="38"/>
        <n x="1"/>
        <n x="9"/>
        <n x="136"/>
        <n x="131"/>
      </t>
    </mdx>
    <mdx n="37" f="v">
      <t c="5" si="0">
        <n x="38"/>
        <n x="1"/>
        <n x="10"/>
        <n x="136"/>
        <n x="131"/>
      </t>
    </mdx>
    <mdx n="37" f="v">
      <t c="5" si="0">
        <n x="38"/>
        <n x="1"/>
        <n x="18"/>
        <n x="136"/>
        <n x="131"/>
      </t>
    </mdx>
    <mdx n="37" f="v">
      <t c="5" si="0">
        <n x="38"/>
        <n x="1"/>
        <n x="32"/>
        <n x="136"/>
        <n x="131"/>
      </t>
    </mdx>
    <mdx n="37" f="v">
      <t c="5" si="0">
        <n x="38"/>
        <n x="1"/>
        <n x="33"/>
        <n x="136"/>
        <n x="131"/>
      </t>
    </mdx>
    <mdx n="37" f="v">
      <t c="5" si="0">
        <n x="38"/>
        <n x="1"/>
        <n x="19"/>
        <n x="136"/>
        <n x="131"/>
      </t>
    </mdx>
    <mdx n="37" f="v">
      <t c="5" si="0">
        <n x="38"/>
        <n x="1"/>
        <n x="11"/>
        <n x="136"/>
        <n x="131"/>
      </t>
    </mdx>
    <mdx n="37" f="v">
      <t c="5" si="0">
        <n x="38"/>
        <n x="1"/>
        <n x="12"/>
        <n x="136"/>
        <n x="131"/>
      </t>
    </mdx>
    <mdx n="37" f="v">
      <t c="5" si="0">
        <n x="38"/>
        <n x="1"/>
        <n x="20"/>
        <n x="136"/>
        <n x="131"/>
      </t>
    </mdx>
    <mdx n="37" f="v">
      <t c="5" si="0">
        <n x="38"/>
        <n x="1"/>
        <n x="13"/>
        <n x="136"/>
        <n x="131"/>
      </t>
    </mdx>
    <mdx n="37" f="v">
      <t c="5" si="0">
        <n x="38"/>
        <n x="1"/>
        <n x="14"/>
        <n x="136"/>
        <n x="131"/>
      </t>
    </mdx>
    <mdx n="37" f="v">
      <t c="5" si="0">
        <n x="38"/>
        <n x="1"/>
        <n x="34"/>
        <n x="136"/>
        <n x="131"/>
      </t>
    </mdx>
    <mdx n="37" f="v">
      <t c="5" si="0">
        <n x="38"/>
        <n x="1"/>
        <n x="21"/>
        <n x="136"/>
        <n x="131"/>
      </t>
    </mdx>
    <mdx n="37" f="v">
      <t c="5" si="0">
        <n x="38"/>
        <n x="1"/>
        <n x="35"/>
        <n x="136"/>
        <n x="131"/>
      </t>
    </mdx>
    <mdx n="37" f="v">
      <t c="5" si="0">
        <n x="38"/>
        <n x="1"/>
        <n x="23"/>
        <n x="136"/>
        <n x="131"/>
      </t>
    </mdx>
    <mdx n="37" f="v">
      <t c="5" si="0">
        <n x="38"/>
        <n x="1"/>
        <n x="24"/>
        <n x="136"/>
        <n x="131"/>
      </t>
    </mdx>
    <mdx n="37" f="v">
      <t c="5" si="0">
        <n x="38"/>
        <n x="1"/>
        <n x="27"/>
        <n x="136"/>
        <n x="131"/>
      </t>
    </mdx>
    <mdx n="37" f="v">
      <t c="5" si="0">
        <n x="38"/>
        <n x="1"/>
        <n x="25"/>
        <n x="136"/>
        <n x="131"/>
      </t>
    </mdx>
    <mdx n="37" f="v">
      <t c="5" si="0">
        <n x="38"/>
        <n x="1"/>
        <n x="15"/>
        <n x="136"/>
        <n x="131"/>
      </t>
    </mdx>
    <mdx n="37" f="v">
      <t c="5" si="0">
        <n x="38"/>
        <n x="1"/>
        <n x="28"/>
        <n x="136"/>
        <n x="131"/>
      </t>
    </mdx>
    <mdx n="37" f="v">
      <t c="5" si="0">
        <n x="38"/>
        <n x="1"/>
        <n x="26"/>
        <n x="137"/>
        <n x="131"/>
      </t>
    </mdx>
    <mdx n="37" f="v">
      <t c="5" si="0">
        <n x="38"/>
        <n x="1"/>
        <n x="2"/>
        <n x="137"/>
        <n x="131"/>
      </t>
    </mdx>
    <mdx n="37" f="v">
      <t c="5" si="0">
        <n x="38"/>
        <n x="1"/>
        <n x="3"/>
        <n x="137"/>
        <n x="131"/>
      </t>
    </mdx>
    <mdx n="37" f="v">
      <t c="5" si="0">
        <n x="38"/>
        <n x="1"/>
        <n x="16"/>
        <n x="137"/>
        <n x="131"/>
      </t>
    </mdx>
    <mdx n="37" f="v">
      <t c="5" si="0">
        <n x="38"/>
        <n x="1"/>
        <n x="4"/>
        <n x="137"/>
        <n x="131"/>
      </t>
    </mdx>
    <mdx n="37" f="v">
      <t c="5" si="0">
        <n x="38"/>
        <n x="1"/>
        <n x="29"/>
        <n x="137"/>
        <n x="131"/>
      </t>
    </mdx>
    <mdx n="37" f="v">
      <t c="5" si="0">
        <n x="38"/>
        <n x="1"/>
        <n x="30"/>
        <n x="137"/>
        <n x="131"/>
      </t>
    </mdx>
    <mdx n="37" f="v">
      <t c="5" si="0">
        <n x="38"/>
        <n x="1"/>
        <n x="17"/>
        <n x="137"/>
        <n x="131"/>
      </t>
    </mdx>
    <mdx n="37" f="v">
      <t c="5" si="0">
        <n x="38"/>
        <n x="1"/>
        <n x="31"/>
        <n x="137"/>
        <n x="131"/>
      </t>
    </mdx>
    <mdx n="37" f="v">
      <t c="5" si="0">
        <n x="38"/>
        <n x="1"/>
        <n x="5"/>
        <n x="137"/>
        <n x="131"/>
      </t>
    </mdx>
    <mdx n="37" f="v">
      <t c="5" si="0">
        <n x="38"/>
        <n x="1"/>
        <n x="36"/>
        <n x="137"/>
        <n x="131"/>
      </t>
    </mdx>
    <mdx n="37" f="v">
      <t c="5" si="0">
        <n x="38"/>
        <n x="1"/>
        <n x="6"/>
        <n x="137"/>
        <n x="131"/>
      </t>
    </mdx>
    <mdx n="37" f="v">
      <t c="5" si="0">
        <n x="38"/>
        <n x="1"/>
        <n x="7"/>
        <n x="137"/>
        <n x="131"/>
      </t>
    </mdx>
    <mdx n="37" f="v">
      <t c="5" si="0">
        <n x="38"/>
        <n x="1"/>
        <n x="8"/>
        <n x="137"/>
        <n x="131"/>
      </t>
    </mdx>
    <mdx n="37" f="v">
      <t c="5" si="0">
        <n x="38"/>
        <n x="1"/>
        <n x="9"/>
        <n x="137"/>
        <n x="131"/>
      </t>
    </mdx>
    <mdx n="37" f="v">
      <t c="5" si="0">
        <n x="38"/>
        <n x="1"/>
        <n x="10"/>
        <n x="137"/>
        <n x="131"/>
      </t>
    </mdx>
    <mdx n="37" f="v">
      <t c="5" si="0">
        <n x="38"/>
        <n x="1"/>
        <n x="18"/>
        <n x="137"/>
        <n x="131"/>
      </t>
    </mdx>
    <mdx n="37" f="v">
      <t c="5" si="0">
        <n x="38"/>
        <n x="1"/>
        <n x="32"/>
        <n x="137"/>
        <n x="131"/>
      </t>
    </mdx>
    <mdx n="37" f="v">
      <t c="5" si="0">
        <n x="38"/>
        <n x="1"/>
        <n x="19"/>
        <n x="137"/>
        <n x="131"/>
      </t>
    </mdx>
    <mdx n="37" f="v">
      <t c="5" si="0">
        <n x="38"/>
        <n x="1"/>
        <n x="11"/>
        <n x="137"/>
        <n x="131"/>
      </t>
    </mdx>
    <mdx n="37" f="v">
      <t c="5" si="0">
        <n x="38"/>
        <n x="1"/>
        <n x="12"/>
        <n x="137"/>
        <n x="131"/>
      </t>
    </mdx>
    <mdx n="37" f="v">
      <t c="5" si="0">
        <n x="38"/>
        <n x="1"/>
        <n x="20"/>
        <n x="137"/>
        <n x="131"/>
      </t>
    </mdx>
    <mdx n="37" f="v">
      <t c="5" si="0">
        <n x="38"/>
        <n x="1"/>
        <n x="13"/>
        <n x="137"/>
        <n x="131"/>
      </t>
    </mdx>
    <mdx n="37" f="v">
      <t c="5" si="0">
        <n x="38"/>
        <n x="1"/>
        <n x="14"/>
        <n x="137"/>
        <n x="131"/>
      </t>
    </mdx>
    <mdx n="37" f="v">
      <t c="5" si="0">
        <n x="38"/>
        <n x="1"/>
        <n x="21"/>
        <n x="137"/>
        <n x="131"/>
      </t>
    </mdx>
    <mdx n="37" f="v">
      <t c="5" si="0">
        <n x="38"/>
        <n x="1"/>
        <n x="22"/>
        <n x="137"/>
        <n x="131"/>
      </t>
    </mdx>
    <mdx n="37" f="v">
      <t c="5" si="0">
        <n x="38"/>
        <n x="1"/>
        <n x="35"/>
        <n x="137"/>
        <n x="131"/>
      </t>
    </mdx>
    <mdx n="37" f="v">
      <t c="5" si="0">
        <n x="38"/>
        <n x="1"/>
        <n x="24"/>
        <n x="137"/>
        <n x="131"/>
      </t>
    </mdx>
    <mdx n="37" f="v">
      <t c="5" si="0">
        <n x="38"/>
        <n x="1"/>
        <n x="27"/>
        <n x="137"/>
        <n x="131"/>
      </t>
    </mdx>
    <mdx n="37" f="v">
      <t c="5" si="0">
        <n x="38"/>
        <n x="1"/>
        <n x="25"/>
        <n x="137"/>
        <n x="131"/>
      </t>
    </mdx>
    <mdx n="37" f="v">
      <t c="5" si="0">
        <n x="38"/>
        <n x="1"/>
        <n x="15"/>
        <n x="137"/>
        <n x="131"/>
      </t>
    </mdx>
    <mdx n="37" f="v">
      <t c="5" si="0">
        <n x="38"/>
        <n x="1"/>
        <n x="28"/>
        <n x="137"/>
        <n x="131"/>
      </t>
    </mdx>
    <mdx n="37" f="v">
      <t c="5" si="0">
        <n x="38"/>
        <n x="1"/>
        <n x="26"/>
        <n x="138"/>
        <n x="131"/>
      </t>
    </mdx>
    <mdx n="37" f="v">
      <t c="5" si="0">
        <n x="38"/>
        <n x="1"/>
        <n x="2"/>
        <n x="138"/>
        <n x="131"/>
      </t>
    </mdx>
    <mdx n="37" f="v">
      <t c="5" si="0">
        <n x="38"/>
        <n x="1"/>
        <n x="3"/>
        <n x="138"/>
        <n x="131"/>
      </t>
    </mdx>
    <mdx n="37" f="v">
      <t c="5" si="0">
        <n x="38"/>
        <n x="1"/>
        <n x="16"/>
        <n x="138"/>
        <n x="131"/>
      </t>
    </mdx>
    <mdx n="37" f="v">
      <t c="5" si="0">
        <n x="38"/>
        <n x="1"/>
        <n x="4"/>
        <n x="138"/>
        <n x="131"/>
      </t>
    </mdx>
    <mdx n="37" f="v">
      <t c="5" si="0">
        <n x="38"/>
        <n x="1"/>
        <n x="29"/>
        <n x="138"/>
        <n x="131"/>
      </t>
    </mdx>
    <mdx n="37" f="v">
      <t c="5" si="0">
        <n x="38"/>
        <n x="1"/>
        <n x="17"/>
        <n x="138"/>
        <n x="131"/>
      </t>
    </mdx>
    <mdx n="37" f="v">
      <t c="5" si="0">
        <n x="38"/>
        <n x="1"/>
        <n x="5"/>
        <n x="138"/>
        <n x="131"/>
      </t>
    </mdx>
    <mdx n="37" f="v">
      <t c="5" si="0">
        <n x="38"/>
        <n x="1"/>
        <n x="36"/>
        <n x="138"/>
        <n x="131"/>
      </t>
    </mdx>
    <mdx n="37" f="v">
      <t c="5" si="0">
        <n x="38"/>
        <n x="1"/>
        <n x="6"/>
        <n x="138"/>
        <n x="131"/>
      </t>
    </mdx>
    <mdx n="37" f="v">
      <t c="5" si="0">
        <n x="38"/>
        <n x="1"/>
        <n x="7"/>
        <n x="138"/>
        <n x="131"/>
      </t>
    </mdx>
    <mdx n="37" f="v">
      <t c="5" si="0">
        <n x="38"/>
        <n x="1"/>
        <n x="8"/>
        <n x="138"/>
        <n x="131"/>
      </t>
    </mdx>
    <mdx n="37" f="v">
      <t c="5" si="0">
        <n x="38"/>
        <n x="1"/>
        <n x="9"/>
        <n x="138"/>
        <n x="131"/>
      </t>
    </mdx>
    <mdx n="37" f="v">
      <t c="5" si="0">
        <n x="38"/>
        <n x="1"/>
        <n x="10"/>
        <n x="138"/>
        <n x="131"/>
      </t>
    </mdx>
    <mdx n="37" f="v">
      <t c="5" si="0">
        <n x="38"/>
        <n x="1"/>
        <n x="18"/>
        <n x="138"/>
        <n x="131"/>
      </t>
    </mdx>
    <mdx n="37" f="v">
      <t c="5" si="0">
        <n x="38"/>
        <n x="1"/>
        <n x="32"/>
        <n x="138"/>
        <n x="131"/>
      </t>
    </mdx>
    <mdx n="37" f="v">
      <t c="5" si="0">
        <n x="38"/>
        <n x="1"/>
        <n x="33"/>
        <n x="138"/>
        <n x="131"/>
      </t>
    </mdx>
    <mdx n="37" f="v">
      <t c="5" si="0">
        <n x="38"/>
        <n x="1"/>
        <n x="19"/>
        <n x="138"/>
        <n x="131"/>
      </t>
    </mdx>
    <mdx n="37" f="v">
      <t c="5" si="0">
        <n x="38"/>
        <n x="1"/>
        <n x="11"/>
        <n x="138"/>
        <n x="131"/>
      </t>
    </mdx>
    <mdx n="37" f="v">
      <t c="5" si="0">
        <n x="38"/>
        <n x="1"/>
        <n x="12"/>
        <n x="138"/>
        <n x="131"/>
      </t>
    </mdx>
    <mdx n="37" f="v">
      <t c="5" si="0">
        <n x="38"/>
        <n x="1"/>
        <n x="20"/>
        <n x="138"/>
        <n x="131"/>
      </t>
    </mdx>
    <mdx n="37" f="v">
      <t c="5" si="0">
        <n x="38"/>
        <n x="1"/>
        <n x="13"/>
        <n x="138"/>
        <n x="131"/>
      </t>
    </mdx>
    <mdx n="37" f="v">
      <t c="5" si="0">
        <n x="38"/>
        <n x="1"/>
        <n x="14"/>
        <n x="138"/>
        <n x="131"/>
      </t>
    </mdx>
    <mdx n="37" f="v">
      <t c="5" si="0">
        <n x="38"/>
        <n x="1"/>
        <n x="34"/>
        <n x="138"/>
        <n x="131"/>
      </t>
    </mdx>
    <mdx n="37" f="v">
      <t c="5" si="0">
        <n x="38"/>
        <n x="1"/>
        <n x="21"/>
        <n x="138"/>
        <n x="131"/>
      </t>
    </mdx>
    <mdx n="37" f="v">
      <t c="5" si="0">
        <n x="38"/>
        <n x="1"/>
        <n x="22"/>
        <n x="138"/>
        <n x="131"/>
      </t>
    </mdx>
    <mdx n="37" f="v">
      <t c="5" si="0">
        <n x="38"/>
        <n x="1"/>
        <n x="35"/>
        <n x="138"/>
        <n x="131"/>
      </t>
    </mdx>
    <mdx n="37" f="v">
      <t c="5" si="0">
        <n x="38"/>
        <n x="1"/>
        <n x="23"/>
        <n x="138"/>
        <n x="131"/>
      </t>
    </mdx>
    <mdx n="37" f="v">
      <t c="5" si="0">
        <n x="38"/>
        <n x="1"/>
        <n x="24"/>
        <n x="138"/>
        <n x="131"/>
      </t>
    </mdx>
    <mdx n="37" f="v">
      <t c="5" si="0">
        <n x="38"/>
        <n x="1"/>
        <n x="27"/>
        <n x="138"/>
        <n x="131"/>
      </t>
    </mdx>
    <mdx n="37" f="v">
      <t c="5" si="0">
        <n x="38"/>
        <n x="1"/>
        <n x="25"/>
        <n x="138"/>
        <n x="131"/>
      </t>
    </mdx>
    <mdx n="37" f="v">
      <t c="5" si="0">
        <n x="38"/>
        <n x="1"/>
        <n x="15"/>
        <n x="138"/>
        <n x="131"/>
      </t>
    </mdx>
    <mdx n="37" f="v">
      <t c="5" si="0">
        <n x="38"/>
        <n x="1"/>
        <n x="26"/>
        <n x="139"/>
        <n x="131"/>
      </t>
    </mdx>
    <mdx n="37" f="v">
      <t c="5" si="0">
        <n x="38"/>
        <n x="1"/>
        <n x="2"/>
        <n x="139"/>
        <n x="131"/>
      </t>
    </mdx>
    <mdx n="37" f="v">
      <t c="5" si="0">
        <n x="38"/>
        <n x="1"/>
        <n x="3"/>
        <n x="139"/>
        <n x="131"/>
      </t>
    </mdx>
    <mdx n="37" f="v">
      <t c="5" si="0">
        <n x="38"/>
        <n x="1"/>
        <n x="16"/>
        <n x="139"/>
        <n x="131"/>
      </t>
    </mdx>
    <mdx n="37" f="v">
      <t c="5" si="0">
        <n x="38"/>
        <n x="1"/>
        <n x="4"/>
        <n x="139"/>
        <n x="131"/>
      </t>
    </mdx>
    <mdx n="37" f="v">
      <t c="5" si="0">
        <n x="38"/>
        <n x="1"/>
        <n x="29"/>
        <n x="139"/>
        <n x="131"/>
      </t>
    </mdx>
    <mdx n="37" f="v">
      <t c="5" si="0">
        <n x="38"/>
        <n x="1"/>
        <n x="17"/>
        <n x="139"/>
        <n x="131"/>
      </t>
    </mdx>
    <mdx n="37" f="v">
      <t c="5" si="0">
        <n x="38"/>
        <n x="1"/>
        <n x="31"/>
        <n x="139"/>
        <n x="131"/>
      </t>
    </mdx>
    <mdx n="37" f="v">
      <t c="5" si="0">
        <n x="38"/>
        <n x="1"/>
        <n x="5"/>
        <n x="139"/>
        <n x="131"/>
      </t>
    </mdx>
    <mdx n="37" f="v">
      <t c="5" si="0">
        <n x="38"/>
        <n x="1"/>
        <n x="36"/>
        <n x="139"/>
        <n x="131"/>
      </t>
    </mdx>
    <mdx n="37" f="v">
      <t c="5" si="0">
        <n x="38"/>
        <n x="1"/>
        <n x="6"/>
        <n x="139"/>
        <n x="131"/>
      </t>
    </mdx>
    <mdx n="37" f="v">
      <t c="5" si="0">
        <n x="38"/>
        <n x="1"/>
        <n x="7"/>
        <n x="139"/>
        <n x="131"/>
      </t>
    </mdx>
    <mdx n="37" f="v">
      <t c="5" si="0">
        <n x="38"/>
        <n x="1"/>
        <n x="8"/>
        <n x="139"/>
        <n x="131"/>
      </t>
    </mdx>
    <mdx n="37" f="v">
      <t c="5" si="0">
        <n x="38"/>
        <n x="1"/>
        <n x="9"/>
        <n x="139"/>
        <n x="131"/>
      </t>
    </mdx>
    <mdx n="37" f="v">
      <t c="5" si="0">
        <n x="38"/>
        <n x="1"/>
        <n x="10"/>
        <n x="139"/>
        <n x="131"/>
      </t>
    </mdx>
    <mdx n="37" f="v">
      <t c="5" si="0">
        <n x="38"/>
        <n x="1"/>
        <n x="18"/>
        <n x="139"/>
        <n x="131"/>
      </t>
    </mdx>
    <mdx n="37" f="v">
      <t c="5" si="0">
        <n x="38"/>
        <n x="1"/>
        <n x="32"/>
        <n x="139"/>
        <n x="131"/>
      </t>
    </mdx>
    <mdx n="37" f="v">
      <t c="5" si="0">
        <n x="38"/>
        <n x="1"/>
        <n x="33"/>
        <n x="139"/>
        <n x="131"/>
      </t>
    </mdx>
    <mdx n="37" f="v">
      <t c="5" si="0">
        <n x="38"/>
        <n x="1"/>
        <n x="19"/>
        <n x="139"/>
        <n x="131"/>
      </t>
    </mdx>
    <mdx n="37" f="v">
      <t c="5" si="0">
        <n x="38"/>
        <n x="1"/>
        <n x="11"/>
        <n x="139"/>
        <n x="131"/>
      </t>
    </mdx>
    <mdx n="37" f="v">
      <t c="5" si="0">
        <n x="38"/>
        <n x="1"/>
        <n x="12"/>
        <n x="139"/>
        <n x="131"/>
      </t>
    </mdx>
    <mdx n="37" f="v">
      <t c="5" si="0">
        <n x="38"/>
        <n x="1"/>
        <n x="20"/>
        <n x="139"/>
        <n x="131"/>
      </t>
    </mdx>
    <mdx n="37" f="v">
      <t c="5" si="0">
        <n x="38"/>
        <n x="1"/>
        <n x="13"/>
        <n x="139"/>
        <n x="131"/>
      </t>
    </mdx>
    <mdx n="37" f="v">
      <t c="5" si="0">
        <n x="38"/>
        <n x="1"/>
        <n x="14"/>
        <n x="139"/>
        <n x="131"/>
      </t>
    </mdx>
    <mdx n="37" f="v">
      <t c="5" si="0">
        <n x="38"/>
        <n x="1"/>
        <n x="34"/>
        <n x="139"/>
        <n x="131"/>
      </t>
    </mdx>
    <mdx n="37" f="v">
      <t c="5" si="0">
        <n x="38"/>
        <n x="1"/>
        <n x="21"/>
        <n x="139"/>
        <n x="131"/>
      </t>
    </mdx>
    <mdx n="37" f="v">
      <t c="5" si="0">
        <n x="38"/>
        <n x="1"/>
        <n x="22"/>
        <n x="139"/>
        <n x="131"/>
      </t>
    </mdx>
    <mdx n="37" f="v">
      <t c="5" si="0">
        <n x="38"/>
        <n x="1"/>
        <n x="35"/>
        <n x="139"/>
        <n x="131"/>
      </t>
    </mdx>
    <mdx n="37" f="v">
      <t c="5" si="0">
        <n x="38"/>
        <n x="1"/>
        <n x="23"/>
        <n x="139"/>
        <n x="131"/>
      </t>
    </mdx>
    <mdx n="37" f="v">
      <t c="5" si="0">
        <n x="38"/>
        <n x="1"/>
        <n x="24"/>
        <n x="139"/>
        <n x="131"/>
      </t>
    </mdx>
    <mdx n="37" f="v">
      <t c="5" si="0">
        <n x="38"/>
        <n x="1"/>
        <n x="27"/>
        <n x="139"/>
        <n x="131"/>
      </t>
    </mdx>
    <mdx n="37" f="v">
      <t c="5" si="0">
        <n x="38"/>
        <n x="1"/>
        <n x="25"/>
        <n x="139"/>
        <n x="131"/>
      </t>
    </mdx>
    <mdx n="37" f="v">
      <t c="5" si="0">
        <n x="38"/>
        <n x="1"/>
        <n x="15"/>
        <n x="139"/>
        <n x="131"/>
      </t>
    </mdx>
    <mdx n="37" f="v">
      <t c="5" si="0">
        <n x="38"/>
        <n x="1"/>
        <n x="28"/>
        <n x="139"/>
        <n x="131"/>
      </t>
    </mdx>
    <mdx n="37" f="v">
      <t c="5" si="0">
        <n x="38"/>
        <n x="1"/>
        <n x="26"/>
        <n x="140"/>
        <n x="131"/>
      </t>
    </mdx>
    <mdx n="37" f="v">
      <t c="5" si="0">
        <n x="38"/>
        <n x="1"/>
        <n x="2"/>
        <n x="140"/>
        <n x="131"/>
      </t>
    </mdx>
    <mdx n="37" f="v">
      <t c="5" si="0">
        <n x="38"/>
        <n x="1"/>
        <n x="3"/>
        <n x="140"/>
        <n x="131"/>
      </t>
    </mdx>
    <mdx n="37" f="v">
      <t c="5" si="0">
        <n x="38"/>
        <n x="1"/>
        <n x="4"/>
        <n x="140"/>
        <n x="131"/>
      </t>
    </mdx>
    <mdx n="37" f="v">
      <t c="5" si="0">
        <n x="38"/>
        <n x="1"/>
        <n x="29"/>
        <n x="140"/>
        <n x="131"/>
      </t>
    </mdx>
    <mdx n="37" f="v">
      <t c="5" si="0">
        <n x="38"/>
        <n x="1"/>
        <n x="30"/>
        <n x="140"/>
        <n x="131"/>
      </t>
    </mdx>
    <mdx n="37" f="v">
      <t c="5" si="0">
        <n x="38"/>
        <n x="1"/>
        <n x="17"/>
        <n x="140"/>
        <n x="131"/>
      </t>
    </mdx>
    <mdx n="37" f="v">
      <t c="5" si="0">
        <n x="38"/>
        <n x="1"/>
        <n x="31"/>
        <n x="140"/>
        <n x="131"/>
      </t>
    </mdx>
    <mdx n="37" f="v">
      <t c="5" si="0">
        <n x="38"/>
        <n x="1"/>
        <n x="5"/>
        <n x="140"/>
        <n x="131"/>
      </t>
    </mdx>
    <mdx n="37" f="v">
      <t c="5" si="0">
        <n x="38"/>
        <n x="1"/>
        <n x="36"/>
        <n x="140"/>
        <n x="131"/>
      </t>
    </mdx>
    <mdx n="37" f="v">
      <t c="5" si="0">
        <n x="38"/>
        <n x="1"/>
        <n x="6"/>
        <n x="140"/>
        <n x="131"/>
      </t>
    </mdx>
    <mdx n="37" f="v">
      <t c="5" si="0">
        <n x="38"/>
        <n x="1"/>
        <n x="7"/>
        <n x="140"/>
        <n x="131"/>
      </t>
    </mdx>
    <mdx n="37" f="v">
      <t c="5" si="0">
        <n x="38"/>
        <n x="1"/>
        <n x="8"/>
        <n x="140"/>
        <n x="131"/>
      </t>
    </mdx>
    <mdx n="37" f="v">
      <t c="5" si="0">
        <n x="38"/>
        <n x="1"/>
        <n x="9"/>
        <n x="140"/>
        <n x="131"/>
      </t>
    </mdx>
    <mdx n="37" f="v">
      <t c="5" si="0">
        <n x="38"/>
        <n x="1"/>
        <n x="10"/>
        <n x="140"/>
        <n x="131"/>
      </t>
    </mdx>
    <mdx n="37" f="v">
      <t c="5" si="0">
        <n x="38"/>
        <n x="1"/>
        <n x="18"/>
        <n x="140"/>
        <n x="131"/>
      </t>
    </mdx>
    <mdx n="37" f="v">
      <t c="5" si="0">
        <n x="38"/>
        <n x="1"/>
        <n x="32"/>
        <n x="140"/>
        <n x="131"/>
      </t>
    </mdx>
    <mdx n="37" f="v">
      <t c="5" si="0">
        <n x="38"/>
        <n x="1"/>
        <n x="33"/>
        <n x="140"/>
        <n x="131"/>
      </t>
    </mdx>
    <mdx n="37" f="v">
      <t c="5" si="0">
        <n x="38"/>
        <n x="1"/>
        <n x="19"/>
        <n x="140"/>
        <n x="131"/>
      </t>
    </mdx>
    <mdx n="37" f="v">
      <t c="5" si="0">
        <n x="38"/>
        <n x="1"/>
        <n x="11"/>
        <n x="140"/>
        <n x="131"/>
      </t>
    </mdx>
    <mdx n="37" f="v">
      <t c="5" si="0">
        <n x="38"/>
        <n x="1"/>
        <n x="12"/>
        <n x="140"/>
        <n x="131"/>
      </t>
    </mdx>
    <mdx n="37" f="v">
      <t c="5" si="0">
        <n x="38"/>
        <n x="1"/>
        <n x="20"/>
        <n x="140"/>
        <n x="131"/>
      </t>
    </mdx>
    <mdx n="37" f="v">
      <t c="5" si="0">
        <n x="38"/>
        <n x="1"/>
        <n x="13"/>
        <n x="140"/>
        <n x="131"/>
      </t>
    </mdx>
    <mdx n="37" f="v">
      <t c="5" si="0">
        <n x="38"/>
        <n x="1"/>
        <n x="14"/>
        <n x="140"/>
        <n x="131"/>
      </t>
    </mdx>
    <mdx n="37" f="v">
      <t c="5" si="0">
        <n x="38"/>
        <n x="1"/>
        <n x="34"/>
        <n x="140"/>
        <n x="131"/>
      </t>
    </mdx>
    <mdx n="37" f="v">
      <t c="5" si="0">
        <n x="38"/>
        <n x="1"/>
        <n x="21"/>
        <n x="140"/>
        <n x="131"/>
      </t>
    </mdx>
    <mdx n="37" f="v">
      <t c="5" si="0">
        <n x="38"/>
        <n x="1"/>
        <n x="22"/>
        <n x="140"/>
        <n x="131"/>
      </t>
    </mdx>
    <mdx n="37" f="v">
      <t c="5" si="0">
        <n x="38"/>
        <n x="1"/>
        <n x="35"/>
        <n x="140"/>
        <n x="131"/>
      </t>
    </mdx>
    <mdx n="37" f="v">
      <t c="5" si="0">
        <n x="38"/>
        <n x="1"/>
        <n x="23"/>
        <n x="140"/>
        <n x="131"/>
      </t>
    </mdx>
    <mdx n="37" f="v">
      <t c="5" si="0">
        <n x="38"/>
        <n x="1"/>
        <n x="24"/>
        <n x="140"/>
        <n x="131"/>
      </t>
    </mdx>
    <mdx n="37" f="v">
      <t c="5" si="0">
        <n x="38"/>
        <n x="1"/>
        <n x="27"/>
        <n x="140"/>
        <n x="131"/>
      </t>
    </mdx>
    <mdx n="37" f="v">
      <t c="5" si="0">
        <n x="38"/>
        <n x="1"/>
        <n x="25"/>
        <n x="140"/>
        <n x="131"/>
      </t>
    </mdx>
    <mdx n="37" f="v">
      <t c="5" si="0">
        <n x="38"/>
        <n x="1"/>
        <n x="15"/>
        <n x="140"/>
        <n x="131"/>
      </t>
    </mdx>
    <mdx n="37" f="v">
      <t c="5" si="0">
        <n x="38"/>
        <n x="1"/>
        <n x="28"/>
        <n x="140"/>
        <n x="131"/>
      </t>
    </mdx>
    <mdx n="37" f="v">
      <t c="5" si="0">
        <n x="38"/>
        <n x="1"/>
        <n x="26"/>
        <n x="141"/>
        <n x="131"/>
      </t>
    </mdx>
    <mdx n="37" f="v">
      <t c="5" si="0">
        <n x="38"/>
        <n x="1"/>
        <n x="2"/>
        <n x="141"/>
        <n x="131"/>
      </t>
    </mdx>
    <mdx n="37" f="v">
      <t c="5" si="0">
        <n x="38"/>
        <n x="1"/>
        <n x="3"/>
        <n x="141"/>
        <n x="131"/>
      </t>
    </mdx>
    <mdx n="37" f="v">
      <t c="5" si="0">
        <n x="38"/>
        <n x="1"/>
        <n x="16"/>
        <n x="141"/>
        <n x="131"/>
      </t>
    </mdx>
    <mdx n="37" f="v">
      <t c="5" si="0">
        <n x="38"/>
        <n x="1"/>
        <n x="4"/>
        <n x="141"/>
        <n x="131"/>
      </t>
    </mdx>
    <mdx n="37" f="v">
      <t c="5" si="0">
        <n x="38"/>
        <n x="1"/>
        <n x="29"/>
        <n x="141"/>
        <n x="131"/>
      </t>
    </mdx>
    <mdx n="37" f="v">
      <t c="5" si="0">
        <n x="38"/>
        <n x="1"/>
        <n x="30"/>
        <n x="141"/>
        <n x="131"/>
      </t>
    </mdx>
    <mdx n="37" f="v">
      <t c="5" si="0">
        <n x="38"/>
        <n x="1"/>
        <n x="17"/>
        <n x="141"/>
        <n x="131"/>
      </t>
    </mdx>
    <mdx n="37" f="v">
      <t c="5" si="0">
        <n x="38"/>
        <n x="1"/>
        <n x="31"/>
        <n x="141"/>
        <n x="131"/>
      </t>
    </mdx>
    <mdx n="37" f="v">
      <t c="5" si="0">
        <n x="38"/>
        <n x="1"/>
        <n x="5"/>
        <n x="141"/>
        <n x="131"/>
      </t>
    </mdx>
    <mdx n="37" f="v">
      <t c="5" si="0">
        <n x="38"/>
        <n x="1"/>
        <n x="36"/>
        <n x="141"/>
        <n x="131"/>
      </t>
    </mdx>
    <mdx n="37" f="v">
      <t c="5" si="0">
        <n x="38"/>
        <n x="1"/>
        <n x="6"/>
        <n x="141"/>
        <n x="131"/>
      </t>
    </mdx>
    <mdx n="37" f="v">
      <t c="5" si="0">
        <n x="38"/>
        <n x="1"/>
        <n x="7"/>
        <n x="141"/>
        <n x="131"/>
      </t>
    </mdx>
    <mdx n="37" f="v">
      <t c="5" si="0">
        <n x="38"/>
        <n x="1"/>
        <n x="8"/>
        <n x="141"/>
        <n x="131"/>
      </t>
    </mdx>
    <mdx n="37" f="v">
      <t c="5" si="0">
        <n x="38"/>
        <n x="1"/>
        <n x="9"/>
        <n x="141"/>
        <n x="131"/>
      </t>
    </mdx>
    <mdx n="37" f="v">
      <t c="5" si="0">
        <n x="38"/>
        <n x="1"/>
        <n x="10"/>
        <n x="141"/>
        <n x="131"/>
      </t>
    </mdx>
    <mdx n="37" f="v">
      <t c="5" si="0">
        <n x="38"/>
        <n x="1"/>
        <n x="18"/>
        <n x="141"/>
        <n x="131"/>
      </t>
    </mdx>
    <mdx n="37" f="v">
      <t c="5" si="0">
        <n x="38"/>
        <n x="1"/>
        <n x="32"/>
        <n x="141"/>
        <n x="131"/>
      </t>
    </mdx>
    <mdx n="37" f="v">
      <t c="5" si="0">
        <n x="38"/>
        <n x="1"/>
        <n x="33"/>
        <n x="141"/>
        <n x="131"/>
      </t>
    </mdx>
    <mdx n="37" f="v">
      <t c="5" si="0">
        <n x="38"/>
        <n x="1"/>
        <n x="19"/>
        <n x="141"/>
        <n x="131"/>
      </t>
    </mdx>
    <mdx n="37" f="v">
      <t c="5" si="0">
        <n x="38"/>
        <n x="1"/>
        <n x="11"/>
        <n x="141"/>
        <n x="131"/>
      </t>
    </mdx>
    <mdx n="37" f="v">
      <t c="5" si="0">
        <n x="38"/>
        <n x="1"/>
        <n x="12"/>
        <n x="141"/>
        <n x="131"/>
      </t>
    </mdx>
    <mdx n="37" f="v">
      <t c="5" si="0">
        <n x="38"/>
        <n x="1"/>
        <n x="20"/>
        <n x="141"/>
        <n x="131"/>
      </t>
    </mdx>
    <mdx n="37" f="v">
      <t c="5" si="0">
        <n x="38"/>
        <n x="1"/>
        <n x="13"/>
        <n x="141"/>
        <n x="131"/>
      </t>
    </mdx>
    <mdx n="37" f="v">
      <t c="5" si="0">
        <n x="38"/>
        <n x="1"/>
        <n x="14"/>
        <n x="141"/>
        <n x="131"/>
      </t>
    </mdx>
    <mdx n="37" f="v">
      <t c="5" si="0">
        <n x="38"/>
        <n x="1"/>
        <n x="34"/>
        <n x="141"/>
        <n x="131"/>
      </t>
    </mdx>
    <mdx n="37" f="v">
      <t c="5" si="0">
        <n x="38"/>
        <n x="1"/>
        <n x="21"/>
        <n x="141"/>
        <n x="131"/>
      </t>
    </mdx>
    <mdx n="37" f="v">
      <t c="5" si="0">
        <n x="38"/>
        <n x="1"/>
        <n x="35"/>
        <n x="141"/>
        <n x="131"/>
      </t>
    </mdx>
    <mdx n="37" f="v">
      <t c="5" si="0">
        <n x="38"/>
        <n x="1"/>
        <n x="23"/>
        <n x="141"/>
        <n x="131"/>
      </t>
    </mdx>
    <mdx n="37" f="v">
      <t c="5" si="0">
        <n x="38"/>
        <n x="1"/>
        <n x="24"/>
        <n x="141"/>
        <n x="131"/>
      </t>
    </mdx>
    <mdx n="37" f="v">
      <t c="5" si="0">
        <n x="38"/>
        <n x="1"/>
        <n x="27"/>
        <n x="141"/>
        <n x="131"/>
      </t>
    </mdx>
    <mdx n="37" f="v">
      <t c="5" si="0">
        <n x="38"/>
        <n x="1"/>
        <n x="25"/>
        <n x="141"/>
        <n x="131"/>
      </t>
    </mdx>
    <mdx n="37" f="v">
      <t c="5" si="0">
        <n x="38"/>
        <n x="1"/>
        <n x="15"/>
        <n x="141"/>
        <n x="131"/>
      </t>
    </mdx>
    <mdx n="37" f="v">
      <t c="5" si="0">
        <n x="38"/>
        <n x="1"/>
        <n x="28"/>
        <n x="141"/>
        <n x="131"/>
      </t>
    </mdx>
    <mdx n="37" f="v">
      <t c="5" si="0">
        <n x="38"/>
        <n x="1"/>
        <n x="26"/>
        <n x="142"/>
        <n x="131"/>
      </t>
    </mdx>
    <mdx n="37" f="v">
      <t c="5" si="0">
        <n x="38"/>
        <n x="1"/>
        <n x="2"/>
        <n x="142"/>
        <n x="131"/>
      </t>
    </mdx>
    <mdx n="37" f="v">
      <t c="5" si="0">
        <n x="38"/>
        <n x="1"/>
        <n x="3"/>
        <n x="142"/>
        <n x="131"/>
      </t>
    </mdx>
    <mdx n="37" f="v">
      <t c="5" si="0">
        <n x="38"/>
        <n x="1"/>
        <n x="16"/>
        <n x="142"/>
        <n x="131"/>
      </t>
    </mdx>
    <mdx n="37" f="v">
      <t c="5" si="0">
        <n x="38"/>
        <n x="1"/>
        <n x="4"/>
        <n x="142"/>
        <n x="131"/>
      </t>
    </mdx>
    <mdx n="37" f="v">
      <t c="5" si="0">
        <n x="38"/>
        <n x="1"/>
        <n x="29"/>
        <n x="142"/>
        <n x="131"/>
      </t>
    </mdx>
    <mdx n="37" f="v">
      <t c="5" si="0">
        <n x="38"/>
        <n x="1"/>
        <n x="30"/>
        <n x="142"/>
        <n x="131"/>
      </t>
    </mdx>
    <mdx n="37" f="v">
      <t c="5" si="0">
        <n x="38"/>
        <n x="1"/>
        <n x="17"/>
        <n x="142"/>
        <n x="131"/>
      </t>
    </mdx>
    <mdx n="37" f="v">
      <t c="5" si="0">
        <n x="38"/>
        <n x="1"/>
        <n x="31"/>
        <n x="142"/>
        <n x="131"/>
      </t>
    </mdx>
    <mdx n="37" f="v">
      <t c="5" si="0">
        <n x="38"/>
        <n x="1"/>
        <n x="5"/>
        <n x="142"/>
        <n x="131"/>
      </t>
    </mdx>
    <mdx n="37" f="v">
      <t c="5" si="0">
        <n x="38"/>
        <n x="1"/>
        <n x="36"/>
        <n x="142"/>
        <n x="131"/>
      </t>
    </mdx>
    <mdx n="37" f="v">
      <t c="5" si="0">
        <n x="38"/>
        <n x="1"/>
        <n x="6"/>
        <n x="142"/>
        <n x="131"/>
      </t>
    </mdx>
    <mdx n="37" f="v">
      <t c="5" si="0">
        <n x="38"/>
        <n x="1"/>
        <n x="7"/>
        <n x="142"/>
        <n x="131"/>
      </t>
    </mdx>
    <mdx n="37" f="v">
      <t c="5" si="0">
        <n x="38"/>
        <n x="1"/>
        <n x="8"/>
        <n x="142"/>
        <n x="131"/>
      </t>
    </mdx>
    <mdx n="37" f="v">
      <t c="5" si="0">
        <n x="38"/>
        <n x="1"/>
        <n x="9"/>
        <n x="142"/>
        <n x="131"/>
      </t>
    </mdx>
    <mdx n="37" f="v">
      <t c="5" si="0">
        <n x="38"/>
        <n x="1"/>
        <n x="10"/>
        <n x="142"/>
        <n x="131"/>
      </t>
    </mdx>
    <mdx n="37" f="v">
      <t c="5" si="0">
        <n x="38"/>
        <n x="1"/>
        <n x="18"/>
        <n x="142"/>
        <n x="131"/>
      </t>
    </mdx>
    <mdx n="37" f="v">
      <t c="5" si="0">
        <n x="38"/>
        <n x="1"/>
        <n x="32"/>
        <n x="142"/>
        <n x="131"/>
      </t>
    </mdx>
    <mdx n="37" f="v">
      <t c="5" si="0">
        <n x="38"/>
        <n x="1"/>
        <n x="19"/>
        <n x="142"/>
        <n x="131"/>
      </t>
    </mdx>
    <mdx n="37" f="v">
      <t c="5" si="0">
        <n x="38"/>
        <n x="1"/>
        <n x="11"/>
        <n x="142"/>
        <n x="131"/>
      </t>
    </mdx>
    <mdx n="37" f="v">
      <t c="5" si="0">
        <n x="38"/>
        <n x="1"/>
        <n x="12"/>
        <n x="142"/>
        <n x="131"/>
      </t>
    </mdx>
    <mdx n="37" f="v">
      <t c="5" si="0">
        <n x="38"/>
        <n x="1"/>
        <n x="20"/>
        <n x="142"/>
        <n x="131"/>
      </t>
    </mdx>
    <mdx n="37" f="v">
      <t c="5" si="0">
        <n x="38"/>
        <n x="1"/>
        <n x="14"/>
        <n x="142"/>
        <n x="131"/>
      </t>
    </mdx>
    <mdx n="37" f="v">
      <t c="5" si="0">
        <n x="38"/>
        <n x="1"/>
        <n x="21"/>
        <n x="142"/>
        <n x="131"/>
      </t>
    </mdx>
    <mdx n="37" f="v">
      <t c="5" si="0">
        <n x="38"/>
        <n x="1"/>
        <n x="22"/>
        <n x="142"/>
        <n x="131"/>
      </t>
    </mdx>
    <mdx n="37" f="v">
      <t c="5" si="0">
        <n x="38"/>
        <n x="1"/>
        <n x="35"/>
        <n x="142"/>
        <n x="131"/>
      </t>
    </mdx>
    <mdx n="37" f="v">
      <t c="5" si="0">
        <n x="38"/>
        <n x="1"/>
        <n x="24"/>
        <n x="142"/>
        <n x="131"/>
      </t>
    </mdx>
    <mdx n="37" f="v">
      <t c="5" si="0">
        <n x="38"/>
        <n x="1"/>
        <n x="27"/>
        <n x="142"/>
        <n x="131"/>
      </t>
    </mdx>
    <mdx n="37" f="v">
      <t c="5" si="0">
        <n x="38"/>
        <n x="1"/>
        <n x="25"/>
        <n x="142"/>
        <n x="131"/>
      </t>
    </mdx>
    <mdx n="37" f="v">
      <t c="5" si="0">
        <n x="38"/>
        <n x="1"/>
        <n x="15"/>
        <n x="142"/>
        <n x="131"/>
      </t>
    </mdx>
    <mdx n="37" f="v">
      <t c="5" si="0">
        <n x="38"/>
        <n x="1"/>
        <n x="28"/>
        <n x="142"/>
        <n x="131"/>
      </t>
    </mdx>
    <mdx n="37" f="v">
      <t c="5" si="0">
        <n x="38"/>
        <n x="1"/>
        <n x="26"/>
        <n x="143"/>
        <n x="131"/>
      </t>
    </mdx>
    <mdx n="37" f="v">
      <t c="5" si="0">
        <n x="38"/>
        <n x="1"/>
        <n x="2"/>
        <n x="143"/>
        <n x="131"/>
      </t>
    </mdx>
    <mdx n="37" f="v">
      <t c="5" si="0">
        <n x="38"/>
        <n x="1"/>
        <n x="3"/>
        <n x="143"/>
        <n x="131"/>
      </t>
    </mdx>
    <mdx n="37" f="v">
      <t c="5" si="0">
        <n x="38"/>
        <n x="1"/>
        <n x="16"/>
        <n x="143"/>
        <n x="131"/>
      </t>
    </mdx>
    <mdx n="37" f="v">
      <t c="5" si="0">
        <n x="38"/>
        <n x="1"/>
        <n x="4"/>
        <n x="143"/>
        <n x="131"/>
      </t>
    </mdx>
    <mdx n="37" f="v">
      <t c="5" si="0">
        <n x="38"/>
        <n x="1"/>
        <n x="29"/>
        <n x="143"/>
        <n x="131"/>
      </t>
    </mdx>
    <mdx n="37" f="v">
      <t c="5" si="0">
        <n x="38"/>
        <n x="1"/>
        <n x="17"/>
        <n x="143"/>
        <n x="131"/>
      </t>
    </mdx>
    <mdx n="37" f="v">
      <t c="5" si="0">
        <n x="38"/>
        <n x="1"/>
        <n x="5"/>
        <n x="143"/>
        <n x="131"/>
      </t>
    </mdx>
    <mdx n="37" f="v">
      <t c="5" si="0">
        <n x="38"/>
        <n x="1"/>
        <n x="36"/>
        <n x="143"/>
        <n x="131"/>
      </t>
    </mdx>
    <mdx n="37" f="v">
      <t c="5" si="0">
        <n x="38"/>
        <n x="1"/>
        <n x="6"/>
        <n x="143"/>
        <n x="131"/>
      </t>
    </mdx>
    <mdx n="37" f="v">
      <t c="5" si="0">
        <n x="38"/>
        <n x="1"/>
        <n x="7"/>
        <n x="143"/>
        <n x="131"/>
      </t>
    </mdx>
    <mdx n="37" f="v">
      <t c="5" si="0">
        <n x="38"/>
        <n x="1"/>
        <n x="8"/>
        <n x="143"/>
        <n x="131"/>
      </t>
    </mdx>
    <mdx n="37" f="v">
      <t c="5" si="0">
        <n x="38"/>
        <n x="1"/>
        <n x="9"/>
        <n x="143"/>
        <n x="131"/>
      </t>
    </mdx>
    <mdx n="37" f="v">
      <t c="5" si="0">
        <n x="38"/>
        <n x="1"/>
        <n x="10"/>
        <n x="143"/>
        <n x="131"/>
      </t>
    </mdx>
    <mdx n="37" f="v">
      <t c="5" si="0">
        <n x="38"/>
        <n x="1"/>
        <n x="18"/>
        <n x="143"/>
        <n x="131"/>
      </t>
    </mdx>
    <mdx n="37" f="v">
      <t c="5" si="0">
        <n x="38"/>
        <n x="1"/>
        <n x="32"/>
        <n x="143"/>
        <n x="131"/>
      </t>
    </mdx>
    <mdx n="37" f="v">
      <t c="5" si="0">
        <n x="38"/>
        <n x="1"/>
        <n x="33"/>
        <n x="143"/>
        <n x="131"/>
      </t>
    </mdx>
    <mdx n="37" f="v">
      <t c="5" si="0">
        <n x="38"/>
        <n x="1"/>
        <n x="19"/>
        <n x="143"/>
        <n x="131"/>
      </t>
    </mdx>
    <mdx n="37" f="v">
      <t c="5" si="0">
        <n x="38"/>
        <n x="1"/>
        <n x="11"/>
        <n x="143"/>
        <n x="131"/>
      </t>
    </mdx>
    <mdx n="37" f="v">
      <t c="5" si="0">
        <n x="38"/>
        <n x="1"/>
        <n x="12"/>
        <n x="143"/>
        <n x="131"/>
      </t>
    </mdx>
    <mdx n="37" f="v">
      <t c="5" si="0">
        <n x="38"/>
        <n x="1"/>
        <n x="20"/>
        <n x="143"/>
        <n x="131"/>
      </t>
    </mdx>
    <mdx n="37" f="v">
      <t c="5" si="0">
        <n x="38"/>
        <n x="1"/>
        <n x="13"/>
        <n x="143"/>
        <n x="131"/>
      </t>
    </mdx>
    <mdx n="37" f="v">
      <t c="5" si="0">
        <n x="38"/>
        <n x="1"/>
        <n x="14"/>
        <n x="143"/>
        <n x="131"/>
      </t>
    </mdx>
    <mdx n="37" f="v">
      <t c="5" si="0">
        <n x="38"/>
        <n x="1"/>
        <n x="34"/>
        <n x="143"/>
        <n x="131"/>
      </t>
    </mdx>
    <mdx n="37" f="v">
      <t c="5" si="0">
        <n x="38"/>
        <n x="1"/>
        <n x="21"/>
        <n x="143"/>
        <n x="131"/>
      </t>
    </mdx>
    <mdx n="37" f="v">
      <t c="5" si="0">
        <n x="38"/>
        <n x="1"/>
        <n x="22"/>
        <n x="143"/>
        <n x="131"/>
      </t>
    </mdx>
    <mdx n="37" f="v">
      <t c="5" si="0">
        <n x="38"/>
        <n x="1"/>
        <n x="35"/>
        <n x="143"/>
        <n x="131"/>
      </t>
    </mdx>
    <mdx n="37" f="v">
      <t c="5" si="0">
        <n x="38"/>
        <n x="1"/>
        <n x="23"/>
        <n x="143"/>
        <n x="131"/>
      </t>
    </mdx>
    <mdx n="37" f="v">
      <t c="5" si="0">
        <n x="38"/>
        <n x="1"/>
        <n x="24"/>
        <n x="143"/>
        <n x="131"/>
      </t>
    </mdx>
    <mdx n="37" f="v">
      <t c="5" si="0">
        <n x="38"/>
        <n x="1"/>
        <n x="27"/>
        <n x="143"/>
        <n x="131"/>
      </t>
    </mdx>
    <mdx n="37" f="v">
      <t c="5" si="0">
        <n x="38"/>
        <n x="1"/>
        <n x="25"/>
        <n x="143"/>
        <n x="131"/>
      </t>
    </mdx>
    <mdx n="37" f="v">
      <t c="5" si="0">
        <n x="38"/>
        <n x="1"/>
        <n x="15"/>
        <n x="143"/>
        <n x="131"/>
      </t>
    </mdx>
    <mdx n="37" f="v">
      <t c="5" si="0">
        <n x="38"/>
        <n x="1"/>
        <n x="26"/>
        <n x="144"/>
        <n x="131"/>
      </t>
    </mdx>
    <mdx n="37" f="v">
      <t c="5" si="0">
        <n x="38"/>
        <n x="1"/>
        <n x="2"/>
        <n x="144"/>
        <n x="131"/>
      </t>
    </mdx>
    <mdx n="37" f="v">
      <t c="5" si="0">
        <n x="38"/>
        <n x="1"/>
        <n x="3"/>
        <n x="144"/>
        <n x="131"/>
      </t>
    </mdx>
    <mdx n="37" f="v">
      <t c="5" si="0">
        <n x="38"/>
        <n x="1"/>
        <n x="16"/>
        <n x="144"/>
        <n x="131"/>
      </t>
    </mdx>
    <mdx n="37" f="v">
      <t c="5" si="0">
        <n x="38"/>
        <n x="1"/>
        <n x="4"/>
        <n x="144"/>
        <n x="131"/>
      </t>
    </mdx>
    <mdx n="37" f="v">
      <t c="5" si="0">
        <n x="38"/>
        <n x="1"/>
        <n x="29"/>
        <n x="144"/>
        <n x="131"/>
      </t>
    </mdx>
    <mdx n="37" f="v">
      <t c="5" si="0">
        <n x="38"/>
        <n x="1"/>
        <n x="17"/>
        <n x="144"/>
        <n x="131"/>
      </t>
    </mdx>
    <mdx n="37" f="v">
      <t c="5" si="0">
        <n x="38"/>
        <n x="1"/>
        <n x="31"/>
        <n x="144"/>
        <n x="131"/>
      </t>
    </mdx>
    <mdx n="37" f="v">
      <t c="5" si="0">
        <n x="38"/>
        <n x="1"/>
        <n x="5"/>
        <n x="144"/>
        <n x="131"/>
      </t>
    </mdx>
    <mdx n="37" f="v">
      <t c="5" si="0">
        <n x="38"/>
        <n x="1"/>
        <n x="36"/>
        <n x="144"/>
        <n x="131"/>
      </t>
    </mdx>
    <mdx n="37" f="v">
      <t c="5" si="0">
        <n x="38"/>
        <n x="1"/>
        <n x="6"/>
        <n x="144"/>
        <n x="131"/>
      </t>
    </mdx>
    <mdx n="37" f="v">
      <t c="5" si="0">
        <n x="38"/>
        <n x="1"/>
        <n x="7"/>
        <n x="144"/>
        <n x="131"/>
      </t>
    </mdx>
    <mdx n="37" f="v">
      <t c="5" si="0">
        <n x="38"/>
        <n x="1"/>
        <n x="8"/>
        <n x="144"/>
        <n x="131"/>
      </t>
    </mdx>
    <mdx n="37" f="v">
      <t c="5" si="0">
        <n x="38"/>
        <n x="1"/>
        <n x="9"/>
        <n x="144"/>
        <n x="131"/>
      </t>
    </mdx>
    <mdx n="37" f="v">
      <t c="5" si="0">
        <n x="38"/>
        <n x="1"/>
        <n x="10"/>
        <n x="144"/>
        <n x="131"/>
      </t>
    </mdx>
    <mdx n="37" f="v">
      <t c="5" si="0">
        <n x="38"/>
        <n x="1"/>
        <n x="18"/>
        <n x="144"/>
        <n x="131"/>
      </t>
    </mdx>
    <mdx n="37" f="v">
      <t c="5" si="0">
        <n x="38"/>
        <n x="1"/>
        <n x="32"/>
        <n x="144"/>
        <n x="131"/>
      </t>
    </mdx>
    <mdx n="37" f="v">
      <t c="5" si="0">
        <n x="38"/>
        <n x="1"/>
        <n x="33"/>
        <n x="144"/>
        <n x="131"/>
      </t>
    </mdx>
    <mdx n="37" f="v">
      <t c="5" si="0">
        <n x="38"/>
        <n x="1"/>
        <n x="19"/>
        <n x="144"/>
        <n x="131"/>
      </t>
    </mdx>
    <mdx n="37" f="v">
      <t c="5" si="0">
        <n x="38"/>
        <n x="1"/>
        <n x="11"/>
        <n x="144"/>
        <n x="131"/>
      </t>
    </mdx>
    <mdx n="37" f="v">
      <t c="5" si="0">
        <n x="38"/>
        <n x="1"/>
        <n x="12"/>
        <n x="144"/>
        <n x="131"/>
      </t>
    </mdx>
    <mdx n="37" f="v">
      <t c="5" si="0">
        <n x="38"/>
        <n x="1"/>
        <n x="20"/>
        <n x="144"/>
        <n x="131"/>
      </t>
    </mdx>
    <mdx n="37" f="v">
      <t c="5" si="0">
        <n x="38"/>
        <n x="1"/>
        <n x="13"/>
        <n x="144"/>
        <n x="131"/>
      </t>
    </mdx>
    <mdx n="37" f="v">
      <t c="5" si="0">
        <n x="38"/>
        <n x="1"/>
        <n x="14"/>
        <n x="144"/>
        <n x="131"/>
      </t>
    </mdx>
    <mdx n="37" f="v">
      <t c="5" si="0">
        <n x="38"/>
        <n x="1"/>
        <n x="34"/>
        <n x="144"/>
        <n x="131"/>
      </t>
    </mdx>
    <mdx n="37" f="v">
      <t c="5" si="0">
        <n x="38"/>
        <n x="1"/>
        <n x="21"/>
        <n x="144"/>
        <n x="131"/>
      </t>
    </mdx>
    <mdx n="37" f="v">
      <t c="5" si="0">
        <n x="38"/>
        <n x="1"/>
        <n x="22"/>
        <n x="144"/>
        <n x="131"/>
      </t>
    </mdx>
    <mdx n="37" f="v">
      <t c="5" si="0">
        <n x="38"/>
        <n x="1"/>
        <n x="35"/>
        <n x="144"/>
        <n x="131"/>
      </t>
    </mdx>
    <mdx n="37" f="v">
      <t c="5" si="0">
        <n x="38"/>
        <n x="1"/>
        <n x="23"/>
        <n x="144"/>
        <n x="131"/>
      </t>
    </mdx>
    <mdx n="37" f="v">
      <t c="5" si="0">
        <n x="38"/>
        <n x="1"/>
        <n x="24"/>
        <n x="144"/>
        <n x="131"/>
      </t>
    </mdx>
    <mdx n="37" f="v">
      <t c="5" si="0">
        <n x="38"/>
        <n x="1"/>
        <n x="27"/>
        <n x="144"/>
        <n x="131"/>
      </t>
    </mdx>
    <mdx n="37" f="v">
      <t c="5" si="0">
        <n x="38"/>
        <n x="1"/>
        <n x="25"/>
        <n x="144"/>
        <n x="131"/>
      </t>
    </mdx>
    <mdx n="37" f="v">
      <t c="5" si="0">
        <n x="38"/>
        <n x="1"/>
        <n x="15"/>
        <n x="144"/>
        <n x="131"/>
      </t>
    </mdx>
    <mdx n="37" f="v">
      <t c="5" si="0">
        <n x="38"/>
        <n x="1"/>
        <n x="28"/>
        <n x="144"/>
        <n x="131"/>
      </t>
    </mdx>
    <mdx n="37" f="v">
      <t c="5" si="0">
        <n x="38"/>
        <n x="1"/>
        <n x="26"/>
        <n x="145"/>
        <n x="131"/>
      </t>
    </mdx>
    <mdx n="37" f="v">
      <t c="5" si="0">
        <n x="38"/>
        <n x="1"/>
        <n x="2"/>
        <n x="145"/>
        <n x="131"/>
      </t>
    </mdx>
    <mdx n="37" f="v">
      <t c="5" si="0">
        <n x="38"/>
        <n x="1"/>
        <n x="3"/>
        <n x="145"/>
        <n x="131"/>
      </t>
    </mdx>
    <mdx n="37" f="v">
      <t c="5" si="0">
        <n x="38"/>
        <n x="1"/>
        <n x="16"/>
        <n x="145"/>
        <n x="131"/>
      </t>
    </mdx>
    <mdx n="37" f="v">
      <t c="5" si="0">
        <n x="38"/>
        <n x="1"/>
        <n x="4"/>
        <n x="145"/>
        <n x="131"/>
      </t>
    </mdx>
    <mdx n="37" f="v">
      <t c="5" si="0">
        <n x="38"/>
        <n x="1"/>
        <n x="29"/>
        <n x="145"/>
        <n x="131"/>
      </t>
    </mdx>
    <mdx n="37" f="v">
      <t c="5" si="0">
        <n x="38"/>
        <n x="1"/>
        <n x="30"/>
        <n x="145"/>
        <n x="131"/>
      </t>
    </mdx>
    <mdx n="37" f="v">
      <t c="5" si="0">
        <n x="38"/>
        <n x="1"/>
        <n x="17"/>
        <n x="145"/>
        <n x="131"/>
      </t>
    </mdx>
    <mdx n="37" f="v">
      <t c="5" si="0">
        <n x="38"/>
        <n x="1"/>
        <n x="31"/>
        <n x="145"/>
        <n x="131"/>
      </t>
    </mdx>
    <mdx n="37" f="v">
      <t c="5" si="0">
        <n x="38"/>
        <n x="1"/>
        <n x="5"/>
        <n x="145"/>
        <n x="131"/>
      </t>
    </mdx>
    <mdx n="37" f="v">
      <t c="5" si="0">
        <n x="38"/>
        <n x="1"/>
        <n x="36"/>
        <n x="145"/>
        <n x="131"/>
      </t>
    </mdx>
    <mdx n="37" f="v">
      <t c="5" si="0">
        <n x="38"/>
        <n x="1"/>
        <n x="6"/>
        <n x="145"/>
        <n x="131"/>
      </t>
    </mdx>
    <mdx n="37" f="v">
      <t c="5" si="0">
        <n x="38"/>
        <n x="1"/>
        <n x="7"/>
        <n x="145"/>
        <n x="131"/>
      </t>
    </mdx>
    <mdx n="37" f="v">
      <t c="5" si="0">
        <n x="38"/>
        <n x="1"/>
        <n x="8"/>
        <n x="145"/>
        <n x="131"/>
      </t>
    </mdx>
    <mdx n="37" f="v">
      <t c="5" si="0">
        <n x="38"/>
        <n x="1"/>
        <n x="9"/>
        <n x="145"/>
        <n x="131"/>
      </t>
    </mdx>
    <mdx n="37" f="v">
      <t c="5" si="0">
        <n x="38"/>
        <n x="1"/>
        <n x="10"/>
        <n x="145"/>
        <n x="131"/>
      </t>
    </mdx>
    <mdx n="37" f="v">
      <t c="5" si="0">
        <n x="38"/>
        <n x="1"/>
        <n x="18"/>
        <n x="145"/>
        <n x="131"/>
      </t>
    </mdx>
    <mdx n="37" f="v">
      <t c="5" si="0">
        <n x="38"/>
        <n x="1"/>
        <n x="32"/>
        <n x="145"/>
        <n x="131"/>
      </t>
    </mdx>
    <mdx n="37" f="v">
      <t c="5" si="0">
        <n x="38"/>
        <n x="1"/>
        <n x="33"/>
        <n x="145"/>
        <n x="131"/>
      </t>
    </mdx>
    <mdx n="37" f="v">
      <t c="5" si="0">
        <n x="38"/>
        <n x="1"/>
        <n x="19"/>
        <n x="145"/>
        <n x="131"/>
      </t>
    </mdx>
    <mdx n="37" f="v">
      <t c="5" si="0">
        <n x="38"/>
        <n x="1"/>
        <n x="11"/>
        <n x="145"/>
        <n x="131"/>
      </t>
    </mdx>
    <mdx n="37" f="v">
      <t c="5" si="0">
        <n x="38"/>
        <n x="1"/>
        <n x="12"/>
        <n x="145"/>
        <n x="131"/>
      </t>
    </mdx>
    <mdx n="37" f="v">
      <t c="5" si="0">
        <n x="38"/>
        <n x="1"/>
        <n x="20"/>
        <n x="145"/>
        <n x="131"/>
      </t>
    </mdx>
    <mdx n="37" f="v">
      <t c="5" si="0">
        <n x="38"/>
        <n x="1"/>
        <n x="13"/>
        <n x="145"/>
        <n x="131"/>
      </t>
    </mdx>
    <mdx n="37" f="v">
      <t c="5" si="0">
        <n x="38"/>
        <n x="1"/>
        <n x="14"/>
        <n x="145"/>
        <n x="131"/>
      </t>
    </mdx>
    <mdx n="37" f="v">
      <t c="5" si="0">
        <n x="38"/>
        <n x="1"/>
        <n x="34"/>
        <n x="145"/>
        <n x="131"/>
      </t>
    </mdx>
    <mdx n="37" f="v">
      <t c="5" si="0">
        <n x="38"/>
        <n x="1"/>
        <n x="21"/>
        <n x="145"/>
        <n x="131"/>
      </t>
    </mdx>
    <mdx n="37" f="v">
      <t c="5" si="0">
        <n x="38"/>
        <n x="1"/>
        <n x="22"/>
        <n x="145"/>
        <n x="131"/>
      </t>
    </mdx>
    <mdx n="37" f="v">
      <t c="5" si="0">
        <n x="38"/>
        <n x="1"/>
        <n x="35"/>
        <n x="145"/>
        <n x="131"/>
      </t>
    </mdx>
    <mdx n="37" f="v">
      <t c="5" si="0">
        <n x="38"/>
        <n x="1"/>
        <n x="23"/>
        <n x="145"/>
        <n x="131"/>
      </t>
    </mdx>
    <mdx n="37" f="v">
      <t c="5" si="0">
        <n x="38"/>
        <n x="1"/>
        <n x="24"/>
        <n x="145"/>
        <n x="131"/>
      </t>
    </mdx>
    <mdx n="37" f="v">
      <t c="5" si="0">
        <n x="38"/>
        <n x="1"/>
        <n x="27"/>
        <n x="145"/>
        <n x="131"/>
      </t>
    </mdx>
    <mdx n="37" f="v">
      <t c="5" si="0">
        <n x="38"/>
        <n x="1"/>
        <n x="25"/>
        <n x="145"/>
        <n x="131"/>
      </t>
    </mdx>
    <mdx n="37" f="v">
      <t c="5" si="0">
        <n x="38"/>
        <n x="1"/>
        <n x="15"/>
        <n x="145"/>
        <n x="131"/>
      </t>
    </mdx>
    <mdx n="37" f="v">
      <t c="5" si="0">
        <n x="38"/>
        <n x="1"/>
        <n x="28"/>
        <n x="145"/>
        <n x="131"/>
      </t>
    </mdx>
    <mdx n="37" f="v">
      <t c="5" si="0">
        <n x="38"/>
        <n x="1"/>
        <n x="26"/>
        <n x="146"/>
        <n x="131"/>
      </t>
    </mdx>
    <mdx n="37" f="v">
      <t c="5" si="0">
        <n x="38"/>
        <n x="1"/>
        <n x="2"/>
        <n x="146"/>
        <n x="131"/>
      </t>
    </mdx>
    <mdx n="37" f="v">
      <t c="5" si="0">
        <n x="38"/>
        <n x="1"/>
        <n x="3"/>
        <n x="146"/>
        <n x="131"/>
      </t>
    </mdx>
    <mdx n="37" f="v">
      <t c="5" si="0">
        <n x="38"/>
        <n x="1"/>
        <n x="16"/>
        <n x="146"/>
        <n x="131"/>
      </t>
    </mdx>
    <mdx n="37" f="v">
      <t c="5" si="0">
        <n x="38"/>
        <n x="1"/>
        <n x="4"/>
        <n x="146"/>
        <n x="131"/>
      </t>
    </mdx>
    <mdx n="37" f="v">
      <t c="5" si="0">
        <n x="38"/>
        <n x="1"/>
        <n x="29"/>
        <n x="146"/>
        <n x="131"/>
      </t>
    </mdx>
    <mdx n="37" f="v">
      <t c="5" si="0">
        <n x="38"/>
        <n x="1"/>
        <n x="30"/>
        <n x="146"/>
        <n x="131"/>
      </t>
    </mdx>
    <mdx n="37" f="v">
      <t c="5" si="0">
        <n x="38"/>
        <n x="1"/>
        <n x="17"/>
        <n x="146"/>
        <n x="131"/>
      </t>
    </mdx>
    <mdx n="37" f="v">
      <t c="5" si="0">
        <n x="38"/>
        <n x="1"/>
        <n x="31"/>
        <n x="146"/>
        <n x="131"/>
      </t>
    </mdx>
    <mdx n="37" f="v">
      <t c="5" si="0">
        <n x="38"/>
        <n x="1"/>
        <n x="5"/>
        <n x="146"/>
        <n x="131"/>
      </t>
    </mdx>
    <mdx n="37" f="v">
      <t c="5" si="0">
        <n x="38"/>
        <n x="1"/>
        <n x="36"/>
        <n x="146"/>
        <n x="131"/>
      </t>
    </mdx>
    <mdx n="37" f="v">
      <t c="5" si="0">
        <n x="38"/>
        <n x="1"/>
        <n x="6"/>
        <n x="146"/>
        <n x="131"/>
      </t>
    </mdx>
    <mdx n="37" f="v">
      <t c="5" si="0">
        <n x="38"/>
        <n x="1"/>
        <n x="7"/>
        <n x="146"/>
        <n x="131"/>
      </t>
    </mdx>
    <mdx n="37" f="v">
      <t c="5" si="0">
        <n x="38"/>
        <n x="1"/>
        <n x="8"/>
        <n x="146"/>
        <n x="131"/>
      </t>
    </mdx>
    <mdx n="37" f="v">
      <t c="5" si="0">
        <n x="38"/>
        <n x="1"/>
        <n x="9"/>
        <n x="146"/>
        <n x="131"/>
      </t>
    </mdx>
    <mdx n="37" f="v">
      <t c="5" si="0">
        <n x="38"/>
        <n x="1"/>
        <n x="10"/>
        <n x="146"/>
        <n x="131"/>
      </t>
    </mdx>
    <mdx n="37" f="v">
      <t c="5" si="0">
        <n x="38"/>
        <n x="1"/>
        <n x="32"/>
        <n x="146"/>
        <n x="131"/>
      </t>
    </mdx>
    <mdx n="37" f="v">
      <t c="5" si="0">
        <n x="38"/>
        <n x="1"/>
        <n x="19"/>
        <n x="146"/>
        <n x="131"/>
      </t>
    </mdx>
    <mdx n="37" f="v">
      <t c="5" si="0">
        <n x="38"/>
        <n x="1"/>
        <n x="11"/>
        <n x="146"/>
        <n x="131"/>
      </t>
    </mdx>
    <mdx n="37" f="v">
      <t c="5" si="0">
        <n x="38"/>
        <n x="1"/>
        <n x="12"/>
        <n x="146"/>
        <n x="131"/>
      </t>
    </mdx>
    <mdx n="37" f="v">
      <t c="5" si="0">
        <n x="38"/>
        <n x="1"/>
        <n x="20"/>
        <n x="146"/>
        <n x="131"/>
      </t>
    </mdx>
    <mdx n="37" f="v">
      <t c="5" si="0">
        <n x="38"/>
        <n x="1"/>
        <n x="14"/>
        <n x="146"/>
        <n x="131"/>
      </t>
    </mdx>
    <mdx n="37" f="v">
      <t c="5" si="0">
        <n x="38"/>
        <n x="1"/>
        <n x="34"/>
        <n x="146"/>
        <n x="131"/>
      </t>
    </mdx>
    <mdx n="37" f="v">
      <t c="5" si="0">
        <n x="38"/>
        <n x="1"/>
        <n x="21"/>
        <n x="146"/>
        <n x="131"/>
      </t>
    </mdx>
    <mdx n="37" f="v">
      <t c="5" si="0">
        <n x="38"/>
        <n x="1"/>
        <n x="35"/>
        <n x="146"/>
        <n x="131"/>
      </t>
    </mdx>
    <mdx n="37" f="v">
      <t c="5" si="0">
        <n x="38"/>
        <n x="1"/>
        <n x="23"/>
        <n x="146"/>
        <n x="131"/>
      </t>
    </mdx>
    <mdx n="37" f="v">
      <t c="5" si="0">
        <n x="38"/>
        <n x="1"/>
        <n x="24"/>
        <n x="146"/>
        <n x="131"/>
      </t>
    </mdx>
    <mdx n="37" f="v">
      <t c="5" si="0">
        <n x="38"/>
        <n x="1"/>
        <n x="27"/>
        <n x="146"/>
        <n x="131"/>
      </t>
    </mdx>
    <mdx n="37" f="v">
      <t c="5" si="0">
        <n x="38"/>
        <n x="1"/>
        <n x="25"/>
        <n x="146"/>
        <n x="131"/>
      </t>
    </mdx>
    <mdx n="37" f="v">
      <t c="5" si="0">
        <n x="38"/>
        <n x="1"/>
        <n x="15"/>
        <n x="146"/>
        <n x="131"/>
      </t>
    </mdx>
    <mdx n="37" f="v">
      <t c="5" si="0">
        <n x="38"/>
        <n x="1"/>
        <n x="28"/>
        <n x="146"/>
        <n x="131"/>
      </t>
    </mdx>
    <mdx n="37" f="v">
      <t c="5" si="0">
        <n x="38"/>
        <n x="1"/>
        <n x="26"/>
        <n x="147"/>
        <n x="131"/>
      </t>
    </mdx>
    <mdx n="37" f="v">
      <t c="5" si="0">
        <n x="38"/>
        <n x="1"/>
        <n x="2"/>
        <n x="147"/>
        <n x="131"/>
      </t>
    </mdx>
    <mdx n="37" f="v">
      <t c="5" si="0">
        <n x="38"/>
        <n x="1"/>
        <n x="4"/>
        <n x="147"/>
        <n x="131"/>
      </t>
    </mdx>
    <mdx n="37" f="v">
      <t c="5" si="0">
        <n x="38"/>
        <n x="1"/>
        <n x="29"/>
        <n x="147"/>
        <n x="131"/>
      </t>
    </mdx>
    <mdx n="37" f="v">
      <t c="5" si="0">
        <n x="38"/>
        <n x="1"/>
        <n x="30"/>
        <n x="147"/>
        <n x="131"/>
      </t>
    </mdx>
    <mdx n="37" f="v">
      <t c="5" si="0">
        <n x="38"/>
        <n x="1"/>
        <n x="17"/>
        <n x="147"/>
        <n x="131"/>
      </t>
    </mdx>
    <mdx n="37" f="v">
      <t c="5" si="0">
        <n x="38"/>
        <n x="1"/>
        <n x="5"/>
        <n x="147"/>
        <n x="131"/>
      </t>
    </mdx>
    <mdx n="37" f="v">
      <t c="5" si="0">
        <n x="38"/>
        <n x="1"/>
        <n x="36"/>
        <n x="147"/>
        <n x="131"/>
      </t>
    </mdx>
    <mdx n="37" f="v">
      <t c="5" si="0">
        <n x="38"/>
        <n x="1"/>
        <n x="6"/>
        <n x="147"/>
        <n x="131"/>
      </t>
    </mdx>
    <mdx n="37" f="v">
      <t c="5" si="0">
        <n x="38"/>
        <n x="1"/>
        <n x="8"/>
        <n x="147"/>
        <n x="131"/>
      </t>
    </mdx>
    <mdx n="37" f="v">
      <t c="5" si="0">
        <n x="38"/>
        <n x="1"/>
        <n x="9"/>
        <n x="147"/>
        <n x="131"/>
      </t>
    </mdx>
    <mdx n="37" f="v">
      <t c="5" si="0">
        <n x="38"/>
        <n x="1"/>
        <n x="10"/>
        <n x="147"/>
        <n x="131"/>
      </t>
    </mdx>
    <mdx n="37" f="v">
      <t c="5" si="0">
        <n x="38"/>
        <n x="1"/>
        <n x="18"/>
        <n x="147"/>
        <n x="131"/>
      </t>
    </mdx>
    <mdx n="37" f="v">
      <t c="5" si="0">
        <n x="38"/>
        <n x="1"/>
        <n x="32"/>
        <n x="147"/>
        <n x="131"/>
      </t>
    </mdx>
    <mdx n="37" f="v">
      <t c="5" si="0">
        <n x="38"/>
        <n x="1"/>
        <n x="19"/>
        <n x="147"/>
        <n x="131"/>
      </t>
    </mdx>
    <mdx n="37" f="v">
      <t c="5" si="0">
        <n x="38"/>
        <n x="1"/>
        <n x="11"/>
        <n x="147"/>
        <n x="131"/>
      </t>
    </mdx>
    <mdx n="37" f="v">
      <t c="5" si="0">
        <n x="38"/>
        <n x="1"/>
        <n x="20"/>
        <n x="147"/>
        <n x="131"/>
      </t>
    </mdx>
    <mdx n="37" f="v">
      <t c="5" si="0">
        <n x="38"/>
        <n x="1"/>
        <n x="13"/>
        <n x="147"/>
        <n x="131"/>
      </t>
    </mdx>
    <mdx n="37" f="v">
      <t c="5" si="0">
        <n x="38"/>
        <n x="1"/>
        <n x="14"/>
        <n x="147"/>
        <n x="131"/>
      </t>
    </mdx>
    <mdx n="37" f="v">
      <t c="5" si="0">
        <n x="38"/>
        <n x="1"/>
        <n x="24"/>
        <n x="147"/>
        <n x="131"/>
      </t>
    </mdx>
    <mdx n="37" f="v">
      <t c="5" si="0">
        <n x="38"/>
        <n x="1"/>
        <n x="27"/>
        <n x="147"/>
        <n x="131"/>
      </t>
    </mdx>
    <mdx n="37" f="v">
      <t c="5" si="0">
        <n x="38"/>
        <n x="1"/>
        <n x="25"/>
        <n x="147"/>
        <n x="131"/>
      </t>
    </mdx>
    <mdx n="37" f="v">
      <t c="5" si="0">
        <n x="38"/>
        <n x="1"/>
        <n x="15"/>
        <n x="147"/>
        <n x="131"/>
      </t>
    </mdx>
    <mdx n="37" f="v">
      <t c="5" si="0">
        <n x="38"/>
        <n x="1"/>
        <n x="26"/>
        <n x="148"/>
        <n x="131"/>
      </t>
    </mdx>
    <mdx n="37" f="v">
      <t c="5" si="0">
        <n x="38"/>
        <n x="1"/>
        <n x="2"/>
        <n x="148"/>
        <n x="131"/>
      </t>
    </mdx>
    <mdx n="37" f="v">
      <t c="5" si="0">
        <n x="38"/>
        <n x="1"/>
        <n x="3"/>
        <n x="148"/>
        <n x="131"/>
      </t>
    </mdx>
    <mdx n="37" f="v">
      <t c="5" si="0">
        <n x="38"/>
        <n x="1"/>
        <n x="16"/>
        <n x="148"/>
        <n x="131"/>
      </t>
    </mdx>
    <mdx n="37" f="v">
      <t c="5" si="0">
        <n x="38"/>
        <n x="1"/>
        <n x="4"/>
        <n x="148"/>
        <n x="131"/>
      </t>
    </mdx>
    <mdx n="37" f="v">
      <t c="5" si="0">
        <n x="38"/>
        <n x="1"/>
        <n x="29"/>
        <n x="148"/>
        <n x="131"/>
      </t>
    </mdx>
    <mdx n="37" f="v">
      <t c="5" si="0">
        <n x="38"/>
        <n x="1"/>
        <n x="17"/>
        <n x="148"/>
        <n x="131"/>
      </t>
    </mdx>
    <mdx n="37" f="v">
      <t c="5" si="0">
        <n x="38"/>
        <n x="1"/>
        <n x="5"/>
        <n x="148"/>
        <n x="131"/>
      </t>
    </mdx>
    <mdx n="37" f="v">
      <t c="5" si="0">
        <n x="38"/>
        <n x="1"/>
        <n x="36"/>
        <n x="148"/>
        <n x="131"/>
      </t>
    </mdx>
    <mdx n="37" f="v">
      <t c="5" si="0">
        <n x="38"/>
        <n x="1"/>
        <n x="6"/>
        <n x="148"/>
        <n x="131"/>
      </t>
    </mdx>
    <mdx n="37" f="v">
      <t c="5" si="0">
        <n x="38"/>
        <n x="1"/>
        <n x="8"/>
        <n x="148"/>
        <n x="131"/>
      </t>
    </mdx>
    <mdx n="37" f="v">
      <t c="5" si="0">
        <n x="38"/>
        <n x="1"/>
        <n x="9"/>
        <n x="148"/>
        <n x="131"/>
      </t>
    </mdx>
    <mdx n="37" f="v">
      <t c="5" si="0">
        <n x="38"/>
        <n x="1"/>
        <n x="10"/>
        <n x="148"/>
        <n x="131"/>
      </t>
    </mdx>
    <mdx n="37" f="v">
      <t c="5" si="0">
        <n x="38"/>
        <n x="1"/>
        <n x="18"/>
        <n x="148"/>
        <n x="131"/>
      </t>
    </mdx>
    <mdx n="37" f="v">
      <t c="5" si="0">
        <n x="38"/>
        <n x="1"/>
        <n x="32"/>
        <n x="148"/>
        <n x="131"/>
      </t>
    </mdx>
    <mdx n="37" f="v">
      <t c="5" si="0">
        <n x="38"/>
        <n x="1"/>
        <n x="33"/>
        <n x="148"/>
        <n x="131"/>
      </t>
    </mdx>
    <mdx n="37" f="v">
      <t c="5" si="0">
        <n x="38"/>
        <n x="1"/>
        <n x="19"/>
        <n x="148"/>
        <n x="131"/>
      </t>
    </mdx>
    <mdx n="37" f="v">
      <t c="5" si="0">
        <n x="38"/>
        <n x="1"/>
        <n x="11"/>
        <n x="148"/>
        <n x="131"/>
      </t>
    </mdx>
    <mdx n="37" f="v">
      <t c="5" si="0">
        <n x="38"/>
        <n x="1"/>
        <n x="20"/>
        <n x="148"/>
        <n x="131"/>
      </t>
    </mdx>
    <mdx n="37" f="v">
      <t c="5" si="0">
        <n x="38"/>
        <n x="1"/>
        <n x="13"/>
        <n x="148"/>
        <n x="131"/>
      </t>
    </mdx>
    <mdx n="37" f="v">
      <t c="5" si="0">
        <n x="38"/>
        <n x="1"/>
        <n x="14"/>
        <n x="148"/>
        <n x="131"/>
      </t>
    </mdx>
    <mdx n="37" f="v">
      <t c="5" si="0">
        <n x="38"/>
        <n x="1"/>
        <n x="34"/>
        <n x="148"/>
        <n x="131"/>
      </t>
    </mdx>
    <mdx n="37" f="v">
      <t c="5" si="0">
        <n x="38"/>
        <n x="1"/>
        <n x="21"/>
        <n x="148"/>
        <n x="131"/>
      </t>
    </mdx>
    <mdx n="37" f="v">
      <t c="5" si="0">
        <n x="38"/>
        <n x="1"/>
        <n x="22"/>
        <n x="148"/>
        <n x="131"/>
      </t>
    </mdx>
    <mdx n="37" f="v">
      <t c="5" si="0">
        <n x="38"/>
        <n x="1"/>
        <n x="23"/>
        <n x="148"/>
        <n x="131"/>
      </t>
    </mdx>
    <mdx n="37" f="v">
      <t c="5" si="0">
        <n x="38"/>
        <n x="1"/>
        <n x="24"/>
        <n x="148"/>
        <n x="131"/>
      </t>
    </mdx>
    <mdx n="37" f="v">
      <t c="5" si="0">
        <n x="38"/>
        <n x="1"/>
        <n x="27"/>
        <n x="148"/>
        <n x="131"/>
      </t>
    </mdx>
    <mdx n="37" f="v">
      <t c="5" si="0">
        <n x="38"/>
        <n x="1"/>
        <n x="25"/>
        <n x="148"/>
        <n x="131"/>
      </t>
    </mdx>
    <mdx n="37" f="v">
      <t c="5" si="0">
        <n x="38"/>
        <n x="1"/>
        <n x="15"/>
        <n x="148"/>
        <n x="131"/>
      </t>
    </mdx>
    <mdx n="37" f="v">
      <t c="5" si="0">
        <n x="38"/>
        <n x="1"/>
        <n x="26"/>
        <n x="149"/>
        <n x="131"/>
      </t>
    </mdx>
    <mdx n="37" f="v">
      <t c="5" si="0">
        <n x="38"/>
        <n x="1"/>
        <n x="2"/>
        <n x="149"/>
        <n x="131"/>
      </t>
    </mdx>
    <mdx n="37" f="v">
      <t c="5" si="0">
        <n x="38"/>
        <n x="1"/>
        <n x="16"/>
        <n x="149"/>
        <n x="131"/>
      </t>
    </mdx>
    <mdx n="37" f="v">
      <t c="5" si="0">
        <n x="38"/>
        <n x="1"/>
        <n x="4"/>
        <n x="149"/>
        <n x="131"/>
      </t>
    </mdx>
    <mdx n="37" f="v">
      <t c="5" si="0">
        <n x="38"/>
        <n x="1"/>
        <n x="29"/>
        <n x="149"/>
        <n x="131"/>
      </t>
    </mdx>
    <mdx n="37" f="v">
      <t c="5" si="0">
        <n x="38"/>
        <n x="1"/>
        <n x="17"/>
        <n x="149"/>
        <n x="131"/>
      </t>
    </mdx>
    <mdx n="37" f="v">
      <t c="5" si="0">
        <n x="38"/>
        <n x="1"/>
        <n x="5"/>
        <n x="149"/>
        <n x="131"/>
      </t>
    </mdx>
    <mdx n="37" f="v">
      <t c="5" si="0">
        <n x="38"/>
        <n x="1"/>
        <n x="36"/>
        <n x="149"/>
        <n x="131"/>
      </t>
    </mdx>
    <mdx n="37" f="v">
      <t c="5" si="0">
        <n x="38"/>
        <n x="1"/>
        <n x="6"/>
        <n x="149"/>
        <n x="131"/>
      </t>
    </mdx>
    <mdx n="37" f="v">
      <t c="5" si="0">
        <n x="38"/>
        <n x="1"/>
        <n x="8"/>
        <n x="149"/>
        <n x="131"/>
      </t>
    </mdx>
    <mdx n="37" f="v">
      <t c="5" si="0">
        <n x="38"/>
        <n x="1"/>
        <n x="9"/>
        <n x="149"/>
        <n x="131"/>
      </t>
    </mdx>
    <mdx n="37" f="v">
      <t c="5" si="0">
        <n x="38"/>
        <n x="1"/>
        <n x="10"/>
        <n x="149"/>
        <n x="131"/>
      </t>
    </mdx>
    <mdx n="37" f="v">
      <t c="5" si="0">
        <n x="38"/>
        <n x="1"/>
        <n x="32"/>
        <n x="149"/>
        <n x="131"/>
      </t>
    </mdx>
    <mdx n="37" f="v">
      <t c="5" si="0">
        <n x="38"/>
        <n x="1"/>
        <n x="11"/>
        <n x="149"/>
        <n x="131"/>
      </t>
    </mdx>
    <mdx n="37" f="v">
      <t c="5" si="0">
        <n x="38"/>
        <n x="1"/>
        <n x="12"/>
        <n x="149"/>
        <n x="131"/>
      </t>
    </mdx>
    <mdx n="37" f="v">
      <t c="5" si="0">
        <n x="38"/>
        <n x="1"/>
        <n x="14"/>
        <n x="149"/>
        <n x="131"/>
      </t>
    </mdx>
    <mdx n="37" f="v">
      <t c="5" si="0">
        <n x="38"/>
        <n x="1"/>
        <n x="34"/>
        <n x="149"/>
        <n x="131"/>
      </t>
    </mdx>
    <mdx n="37" f="v">
      <t c="5" si="0">
        <n x="38"/>
        <n x="1"/>
        <n x="21"/>
        <n x="149"/>
        <n x="131"/>
      </t>
    </mdx>
    <mdx n="37" f="v">
      <t c="5" si="0">
        <n x="38"/>
        <n x="1"/>
        <n x="24"/>
        <n x="149"/>
        <n x="131"/>
      </t>
    </mdx>
    <mdx n="37" f="v">
      <t c="5" si="0">
        <n x="38"/>
        <n x="1"/>
        <n x="25"/>
        <n x="149"/>
        <n x="131"/>
      </t>
    </mdx>
    <mdx n="37" f="v">
      <t c="5" si="0">
        <n x="38"/>
        <n x="1"/>
        <n x="15"/>
        <n x="149"/>
        <n x="131"/>
      </t>
    </mdx>
    <mdx n="37" f="v">
      <t c="5" si="0">
        <n x="38"/>
        <n x="1"/>
        <n x="26"/>
        <n x="150"/>
        <n x="131"/>
      </t>
    </mdx>
    <mdx n="37" f="v">
      <t c="5" si="0">
        <n x="38"/>
        <n x="1"/>
        <n x="2"/>
        <n x="150"/>
        <n x="131"/>
      </t>
    </mdx>
    <mdx n="37" f="v">
      <t c="5" si="0">
        <n x="38"/>
        <n x="1"/>
        <n x="3"/>
        <n x="150"/>
        <n x="131"/>
      </t>
    </mdx>
    <mdx n="37" f="v">
      <t c="5" si="0">
        <n x="38"/>
        <n x="1"/>
        <n x="16"/>
        <n x="150"/>
        <n x="131"/>
      </t>
    </mdx>
    <mdx n="37" f="v">
      <t c="5" si="0">
        <n x="38"/>
        <n x="1"/>
        <n x="4"/>
        <n x="150"/>
        <n x="131"/>
      </t>
    </mdx>
    <mdx n="37" f="v">
      <t c="5" si="0">
        <n x="38"/>
        <n x="1"/>
        <n x="29"/>
        <n x="150"/>
        <n x="131"/>
      </t>
    </mdx>
    <mdx n="37" f="v">
      <t c="5" si="0">
        <n x="38"/>
        <n x="1"/>
        <n x="30"/>
        <n x="150"/>
        <n x="131"/>
      </t>
    </mdx>
    <mdx n="37" f="v">
      <t c="5" si="0">
        <n x="38"/>
        <n x="1"/>
        <n x="17"/>
        <n x="150"/>
        <n x="131"/>
      </t>
    </mdx>
    <mdx n="37" f="v">
      <t c="5" si="0">
        <n x="38"/>
        <n x="1"/>
        <n x="31"/>
        <n x="150"/>
        <n x="131"/>
      </t>
    </mdx>
    <mdx n="37" f="v">
      <t c="5" si="0">
        <n x="38"/>
        <n x="1"/>
        <n x="5"/>
        <n x="150"/>
        <n x="131"/>
      </t>
    </mdx>
    <mdx n="37" f="v">
      <t c="5" si="0">
        <n x="38"/>
        <n x="1"/>
        <n x="36"/>
        <n x="150"/>
        <n x="131"/>
      </t>
    </mdx>
    <mdx n="37" f="v">
      <t c="5" si="0">
        <n x="38"/>
        <n x="1"/>
        <n x="6"/>
        <n x="150"/>
        <n x="131"/>
      </t>
    </mdx>
    <mdx n="37" f="v">
      <t c="5" si="0">
        <n x="38"/>
        <n x="1"/>
        <n x="7"/>
        <n x="150"/>
        <n x="131"/>
      </t>
    </mdx>
    <mdx n="37" f="v">
      <t c="5" si="0">
        <n x="38"/>
        <n x="1"/>
        <n x="8"/>
        <n x="150"/>
        <n x="131"/>
      </t>
    </mdx>
    <mdx n="37" f="v">
      <t c="5" si="0">
        <n x="38"/>
        <n x="1"/>
        <n x="9"/>
        <n x="150"/>
        <n x="131"/>
      </t>
    </mdx>
    <mdx n="37" f="v">
      <t c="5" si="0">
        <n x="38"/>
        <n x="1"/>
        <n x="10"/>
        <n x="150"/>
        <n x="131"/>
      </t>
    </mdx>
    <mdx n="37" f="v">
      <t c="5" si="0">
        <n x="38"/>
        <n x="1"/>
        <n x="18"/>
        <n x="150"/>
        <n x="131"/>
      </t>
    </mdx>
    <mdx n="37" f="v">
      <t c="5" si="0">
        <n x="38"/>
        <n x="1"/>
        <n x="32"/>
        <n x="150"/>
        <n x="131"/>
      </t>
    </mdx>
    <mdx n="37" f="v">
      <t c="5" si="0">
        <n x="38"/>
        <n x="1"/>
        <n x="19"/>
        <n x="150"/>
        <n x="131"/>
      </t>
    </mdx>
    <mdx n="37" f="v">
      <t c="5" si="0">
        <n x="38"/>
        <n x="1"/>
        <n x="11"/>
        <n x="150"/>
        <n x="131"/>
      </t>
    </mdx>
    <mdx n="37" f="v">
      <t c="5" si="0">
        <n x="38"/>
        <n x="1"/>
        <n x="12"/>
        <n x="150"/>
        <n x="131"/>
      </t>
    </mdx>
    <mdx n="37" f="v">
      <t c="5" si="0">
        <n x="38"/>
        <n x="1"/>
        <n x="20"/>
        <n x="150"/>
        <n x="131"/>
      </t>
    </mdx>
    <mdx n="37" f="v">
      <t c="5" si="0">
        <n x="38"/>
        <n x="1"/>
        <n x="14"/>
        <n x="150"/>
        <n x="131"/>
      </t>
    </mdx>
    <mdx n="37" f="v">
      <t c="5" si="0">
        <n x="38"/>
        <n x="1"/>
        <n x="34"/>
        <n x="150"/>
        <n x="131"/>
      </t>
    </mdx>
    <mdx n="37" f="v">
      <t c="5" si="0">
        <n x="38"/>
        <n x="1"/>
        <n x="21"/>
        <n x="150"/>
        <n x="131"/>
      </t>
    </mdx>
    <mdx n="37" f="v">
      <t c="5" si="0">
        <n x="38"/>
        <n x="1"/>
        <n x="22"/>
        <n x="150"/>
        <n x="131"/>
      </t>
    </mdx>
    <mdx n="37" f="v">
      <t c="5" si="0">
        <n x="38"/>
        <n x="1"/>
        <n x="35"/>
        <n x="150"/>
        <n x="131"/>
      </t>
    </mdx>
    <mdx n="37" f="v">
      <t c="5" si="0">
        <n x="38"/>
        <n x="1"/>
        <n x="23"/>
        <n x="150"/>
        <n x="131"/>
      </t>
    </mdx>
    <mdx n="37" f="v">
      <t c="5" si="0">
        <n x="38"/>
        <n x="1"/>
        <n x="24"/>
        <n x="150"/>
        <n x="131"/>
      </t>
    </mdx>
    <mdx n="37" f="v">
      <t c="5" si="0">
        <n x="38"/>
        <n x="1"/>
        <n x="27"/>
        <n x="150"/>
        <n x="131"/>
      </t>
    </mdx>
    <mdx n="37" f="v">
      <t c="5" si="0">
        <n x="38"/>
        <n x="1"/>
        <n x="25"/>
        <n x="150"/>
        <n x="131"/>
      </t>
    </mdx>
    <mdx n="37" f="v">
      <t c="5" si="0">
        <n x="38"/>
        <n x="1"/>
        <n x="15"/>
        <n x="150"/>
        <n x="131"/>
      </t>
    </mdx>
    <mdx n="37" f="v">
      <t c="5" si="0">
        <n x="38"/>
        <n x="1"/>
        <n x="28"/>
        <n x="150"/>
        <n x="131"/>
      </t>
    </mdx>
    <mdx n="37" f="v">
      <t c="5" si="0">
        <n x="38"/>
        <n x="1"/>
        <n x="26"/>
        <n x="151"/>
        <n x="131"/>
      </t>
    </mdx>
    <mdx n="37" f="v">
      <t c="5" si="0">
        <n x="38"/>
        <n x="1"/>
        <n x="2"/>
        <n x="151"/>
        <n x="131"/>
      </t>
    </mdx>
    <mdx n="37" f="v">
      <t c="5" si="0">
        <n x="38"/>
        <n x="1"/>
        <n x="3"/>
        <n x="151"/>
        <n x="131"/>
      </t>
    </mdx>
    <mdx n="37" f="v">
      <t c="5" si="0">
        <n x="38"/>
        <n x="1"/>
        <n x="16"/>
        <n x="151"/>
        <n x="131"/>
      </t>
    </mdx>
    <mdx n="37" f="v">
      <t c="5" si="0">
        <n x="38"/>
        <n x="1"/>
        <n x="4"/>
        <n x="151"/>
        <n x="131"/>
      </t>
    </mdx>
    <mdx n="37" f="v">
      <t c="5" si="0">
        <n x="38"/>
        <n x="1"/>
        <n x="29"/>
        <n x="151"/>
        <n x="131"/>
      </t>
    </mdx>
    <mdx n="37" f="v">
      <t c="5" si="0">
        <n x="38"/>
        <n x="1"/>
        <n x="30"/>
        <n x="151"/>
        <n x="131"/>
      </t>
    </mdx>
    <mdx n="37" f="v">
      <t c="5" si="0">
        <n x="38"/>
        <n x="1"/>
        <n x="17"/>
        <n x="151"/>
        <n x="131"/>
      </t>
    </mdx>
    <mdx n="37" f="v">
      <t c="5" si="0">
        <n x="38"/>
        <n x="1"/>
        <n x="31"/>
        <n x="151"/>
        <n x="131"/>
      </t>
    </mdx>
    <mdx n="37" f="v">
      <t c="5" si="0">
        <n x="38"/>
        <n x="1"/>
        <n x="5"/>
        <n x="151"/>
        <n x="131"/>
      </t>
    </mdx>
    <mdx n="37" f="v">
      <t c="5" si="0">
        <n x="38"/>
        <n x="1"/>
        <n x="36"/>
        <n x="151"/>
        <n x="131"/>
      </t>
    </mdx>
    <mdx n="37" f="v">
      <t c="5" si="0">
        <n x="38"/>
        <n x="1"/>
        <n x="6"/>
        <n x="151"/>
        <n x="131"/>
      </t>
    </mdx>
    <mdx n="37" f="v">
      <t c="5" si="0">
        <n x="38"/>
        <n x="1"/>
        <n x="7"/>
        <n x="151"/>
        <n x="131"/>
      </t>
    </mdx>
    <mdx n="37" f="v">
      <t c="5" si="0">
        <n x="38"/>
        <n x="1"/>
        <n x="8"/>
        <n x="151"/>
        <n x="131"/>
      </t>
    </mdx>
    <mdx n="37" f="v">
      <t c="5" si="0">
        <n x="38"/>
        <n x="1"/>
        <n x="9"/>
        <n x="151"/>
        <n x="131"/>
      </t>
    </mdx>
    <mdx n="37" f="v">
      <t c="5" si="0">
        <n x="38"/>
        <n x="1"/>
        <n x="10"/>
        <n x="151"/>
        <n x="131"/>
      </t>
    </mdx>
    <mdx n="37" f="v">
      <t c="5" si="0">
        <n x="38"/>
        <n x="1"/>
        <n x="18"/>
        <n x="151"/>
        <n x="131"/>
      </t>
    </mdx>
    <mdx n="37" f="v">
      <t c="5" si="0">
        <n x="38"/>
        <n x="1"/>
        <n x="32"/>
        <n x="151"/>
        <n x="131"/>
      </t>
    </mdx>
    <mdx n="37" f="v">
      <t c="5" si="0">
        <n x="38"/>
        <n x="1"/>
        <n x="33"/>
        <n x="151"/>
        <n x="131"/>
      </t>
    </mdx>
    <mdx n="37" f="v">
      <t c="5" si="0">
        <n x="38"/>
        <n x="1"/>
        <n x="19"/>
        <n x="151"/>
        <n x="131"/>
      </t>
    </mdx>
    <mdx n="37" f="v">
      <t c="5" si="0">
        <n x="38"/>
        <n x="1"/>
        <n x="11"/>
        <n x="151"/>
        <n x="131"/>
      </t>
    </mdx>
    <mdx n="37" f="v">
      <t c="5" si="0">
        <n x="38"/>
        <n x="1"/>
        <n x="12"/>
        <n x="151"/>
        <n x="131"/>
      </t>
    </mdx>
    <mdx n="37" f="v">
      <t c="5" si="0">
        <n x="38"/>
        <n x="1"/>
        <n x="20"/>
        <n x="151"/>
        <n x="131"/>
      </t>
    </mdx>
    <mdx n="37" f="v">
      <t c="5" si="0">
        <n x="38"/>
        <n x="1"/>
        <n x="13"/>
        <n x="151"/>
        <n x="131"/>
      </t>
    </mdx>
    <mdx n="37" f="v">
      <t c="5" si="0">
        <n x="38"/>
        <n x="1"/>
        <n x="14"/>
        <n x="151"/>
        <n x="131"/>
      </t>
    </mdx>
    <mdx n="37" f="v">
      <t c="5" si="0">
        <n x="38"/>
        <n x="1"/>
        <n x="34"/>
        <n x="151"/>
        <n x="131"/>
      </t>
    </mdx>
    <mdx n="37" f="v">
      <t c="5" si="0">
        <n x="38"/>
        <n x="1"/>
        <n x="21"/>
        <n x="151"/>
        <n x="131"/>
      </t>
    </mdx>
    <mdx n="37" f="v">
      <t c="5" si="0">
        <n x="38"/>
        <n x="1"/>
        <n x="22"/>
        <n x="151"/>
        <n x="131"/>
      </t>
    </mdx>
    <mdx n="37" f="v">
      <t c="5" si="0">
        <n x="38"/>
        <n x="1"/>
        <n x="35"/>
        <n x="151"/>
        <n x="131"/>
      </t>
    </mdx>
    <mdx n="37" f="v">
      <t c="5" si="0">
        <n x="38"/>
        <n x="1"/>
        <n x="23"/>
        <n x="151"/>
        <n x="131"/>
      </t>
    </mdx>
    <mdx n="37" f="v">
      <t c="5" si="0">
        <n x="38"/>
        <n x="1"/>
        <n x="24"/>
        <n x="151"/>
        <n x="131"/>
      </t>
    </mdx>
    <mdx n="37" f="v">
      <t c="5" si="0">
        <n x="38"/>
        <n x="1"/>
        <n x="27"/>
        <n x="151"/>
        <n x="131"/>
      </t>
    </mdx>
    <mdx n="37" f="v">
      <t c="5" si="0">
        <n x="38"/>
        <n x="1"/>
        <n x="25"/>
        <n x="151"/>
        <n x="131"/>
      </t>
    </mdx>
    <mdx n="37" f="v">
      <t c="5" si="0">
        <n x="38"/>
        <n x="1"/>
        <n x="15"/>
        <n x="151"/>
        <n x="131"/>
      </t>
    </mdx>
    <mdx n="37" f="v">
      <t c="5" si="0">
        <n x="38"/>
        <n x="1"/>
        <n x="28"/>
        <n x="151"/>
        <n x="131"/>
      </t>
    </mdx>
    <mdx n="37" f="v">
      <t c="5" si="0">
        <n x="38"/>
        <n x="1"/>
        <n x="26"/>
        <n x="152"/>
        <n x="131"/>
      </t>
    </mdx>
    <mdx n="37" f="v">
      <t c="5" si="0">
        <n x="38"/>
        <n x="1"/>
        <n x="2"/>
        <n x="152"/>
        <n x="131"/>
      </t>
    </mdx>
    <mdx n="37" f="v">
      <t c="5" si="0">
        <n x="38"/>
        <n x="1"/>
        <n x="3"/>
        <n x="152"/>
        <n x="131"/>
      </t>
    </mdx>
    <mdx n="37" f="v">
      <t c="5" si="0">
        <n x="38"/>
        <n x="1"/>
        <n x="16"/>
        <n x="152"/>
        <n x="131"/>
      </t>
    </mdx>
    <mdx n="37" f="v">
      <t c="5" si="0">
        <n x="38"/>
        <n x="1"/>
        <n x="4"/>
        <n x="152"/>
        <n x="131"/>
      </t>
    </mdx>
    <mdx n="37" f="v">
      <t c="5" si="0">
        <n x="38"/>
        <n x="1"/>
        <n x="29"/>
        <n x="152"/>
        <n x="131"/>
      </t>
    </mdx>
    <mdx n="37" f="v">
      <t c="5" si="0">
        <n x="38"/>
        <n x="1"/>
        <n x="30"/>
        <n x="152"/>
        <n x="131"/>
      </t>
    </mdx>
    <mdx n="37" f="v">
      <t c="5" si="0">
        <n x="38"/>
        <n x="1"/>
        <n x="17"/>
        <n x="152"/>
        <n x="131"/>
      </t>
    </mdx>
    <mdx n="37" f="v">
      <t c="5" si="0">
        <n x="38"/>
        <n x="1"/>
        <n x="5"/>
        <n x="152"/>
        <n x="131"/>
      </t>
    </mdx>
    <mdx n="37" f="v">
      <t c="5" si="0">
        <n x="38"/>
        <n x="1"/>
        <n x="36"/>
        <n x="152"/>
        <n x="131"/>
      </t>
    </mdx>
    <mdx n="37" f="v">
      <t c="5" si="0">
        <n x="38"/>
        <n x="1"/>
        <n x="6"/>
        <n x="152"/>
        <n x="131"/>
      </t>
    </mdx>
    <mdx n="37" f="v">
      <t c="5" si="0">
        <n x="38"/>
        <n x="1"/>
        <n x="7"/>
        <n x="152"/>
        <n x="131"/>
      </t>
    </mdx>
    <mdx n="37" f="v">
      <t c="5" si="0">
        <n x="38"/>
        <n x="1"/>
        <n x="8"/>
        <n x="152"/>
        <n x="131"/>
      </t>
    </mdx>
    <mdx n="37" f="v">
      <t c="5" si="0">
        <n x="38"/>
        <n x="1"/>
        <n x="9"/>
        <n x="152"/>
        <n x="131"/>
      </t>
    </mdx>
    <mdx n="37" f="v">
      <t c="5" si="0">
        <n x="38"/>
        <n x="1"/>
        <n x="10"/>
        <n x="152"/>
        <n x="131"/>
      </t>
    </mdx>
    <mdx n="37" f="v">
      <t c="5" si="0">
        <n x="38"/>
        <n x="1"/>
        <n x="18"/>
        <n x="152"/>
        <n x="131"/>
      </t>
    </mdx>
    <mdx n="37" f="v">
      <t c="5" si="0">
        <n x="38"/>
        <n x="1"/>
        <n x="32"/>
        <n x="152"/>
        <n x="131"/>
      </t>
    </mdx>
    <mdx n="37" f="v">
      <t c="5" si="0">
        <n x="38"/>
        <n x="1"/>
        <n x="19"/>
        <n x="152"/>
        <n x="131"/>
      </t>
    </mdx>
    <mdx n="37" f="v">
      <t c="5" si="0">
        <n x="38"/>
        <n x="1"/>
        <n x="11"/>
        <n x="152"/>
        <n x="131"/>
      </t>
    </mdx>
    <mdx n="37" f="v">
      <t c="5" si="0">
        <n x="38"/>
        <n x="1"/>
        <n x="12"/>
        <n x="152"/>
        <n x="131"/>
      </t>
    </mdx>
    <mdx n="37" f="v">
      <t c="5" si="0">
        <n x="38"/>
        <n x="1"/>
        <n x="20"/>
        <n x="152"/>
        <n x="131"/>
      </t>
    </mdx>
    <mdx n="37" f="v">
      <t c="5" si="0">
        <n x="38"/>
        <n x="1"/>
        <n x="13"/>
        <n x="152"/>
        <n x="131"/>
      </t>
    </mdx>
    <mdx n="37" f="v">
      <t c="5" si="0">
        <n x="38"/>
        <n x="1"/>
        <n x="21"/>
        <n x="152"/>
        <n x="131"/>
      </t>
    </mdx>
    <mdx n="37" f="v">
      <t c="5" si="0">
        <n x="38"/>
        <n x="1"/>
        <n x="22"/>
        <n x="152"/>
        <n x="131"/>
      </t>
    </mdx>
    <mdx n="37" f="v">
      <t c="5" si="0">
        <n x="38"/>
        <n x="1"/>
        <n x="35"/>
        <n x="152"/>
        <n x="131"/>
      </t>
    </mdx>
    <mdx n="37" f="v">
      <t c="5" si="0">
        <n x="38"/>
        <n x="1"/>
        <n x="23"/>
        <n x="152"/>
        <n x="131"/>
      </t>
    </mdx>
    <mdx n="37" f="v">
      <t c="5" si="0">
        <n x="38"/>
        <n x="1"/>
        <n x="24"/>
        <n x="152"/>
        <n x="131"/>
      </t>
    </mdx>
    <mdx n="37" f="v">
      <t c="5" si="0">
        <n x="38"/>
        <n x="1"/>
        <n x="27"/>
        <n x="152"/>
        <n x="131"/>
      </t>
    </mdx>
    <mdx n="37" f="v">
      <t c="5" si="0">
        <n x="38"/>
        <n x="1"/>
        <n x="25"/>
        <n x="152"/>
        <n x="131"/>
      </t>
    </mdx>
    <mdx n="37" f="v">
      <t c="5" si="0">
        <n x="38"/>
        <n x="1"/>
        <n x="15"/>
        <n x="152"/>
        <n x="131"/>
      </t>
    </mdx>
    <mdx n="37" f="v">
      <t c="5" si="0">
        <n x="38"/>
        <n x="1"/>
        <n x="28"/>
        <n x="152"/>
        <n x="131"/>
      </t>
    </mdx>
    <mdx n="37" f="v">
      <t c="5" si="0">
        <n x="38"/>
        <n x="1"/>
        <n x="26"/>
        <n x="153"/>
        <n x="131"/>
      </t>
    </mdx>
    <mdx n="37" f="v">
      <t c="5" si="0">
        <n x="38"/>
        <n x="1"/>
        <n x="2"/>
        <n x="153"/>
        <n x="131"/>
      </t>
    </mdx>
    <mdx n="37" f="v">
      <t c="5" si="0">
        <n x="38"/>
        <n x="1"/>
        <n x="3"/>
        <n x="153"/>
        <n x="131"/>
      </t>
    </mdx>
    <mdx n="37" f="v">
      <t c="5" si="0">
        <n x="38"/>
        <n x="1"/>
        <n x="16"/>
        <n x="153"/>
        <n x="131"/>
      </t>
    </mdx>
    <mdx n="37" f="v">
      <t c="5" si="0">
        <n x="38"/>
        <n x="1"/>
        <n x="4"/>
        <n x="153"/>
        <n x="131"/>
      </t>
    </mdx>
    <mdx n="37" f="v">
      <t c="5" si="0">
        <n x="38"/>
        <n x="1"/>
        <n x="29"/>
        <n x="153"/>
        <n x="131"/>
      </t>
    </mdx>
    <mdx n="37" f="v">
      <t c="5" si="0">
        <n x="38"/>
        <n x="1"/>
        <n x="30"/>
        <n x="153"/>
        <n x="131"/>
      </t>
    </mdx>
    <mdx n="37" f="v">
      <t c="5" si="0">
        <n x="38"/>
        <n x="1"/>
        <n x="17"/>
        <n x="153"/>
        <n x="131"/>
      </t>
    </mdx>
    <mdx n="37" f="v">
      <t c="5" si="0">
        <n x="38"/>
        <n x="1"/>
        <n x="31"/>
        <n x="153"/>
        <n x="131"/>
      </t>
    </mdx>
    <mdx n="37" f="v">
      <t c="5" si="0">
        <n x="38"/>
        <n x="1"/>
        <n x="5"/>
        <n x="153"/>
        <n x="131"/>
      </t>
    </mdx>
    <mdx n="37" f="v">
      <t c="5" si="0">
        <n x="38"/>
        <n x="1"/>
        <n x="36"/>
        <n x="153"/>
        <n x="131"/>
      </t>
    </mdx>
    <mdx n="37" f="v">
      <t c="5" si="0">
        <n x="38"/>
        <n x="1"/>
        <n x="6"/>
        <n x="153"/>
        <n x="131"/>
      </t>
    </mdx>
    <mdx n="37" f="v">
      <t c="5" si="0">
        <n x="38"/>
        <n x="1"/>
        <n x="7"/>
        <n x="153"/>
        <n x="131"/>
      </t>
    </mdx>
    <mdx n="37" f="v">
      <t c="5" si="0">
        <n x="38"/>
        <n x="1"/>
        <n x="8"/>
        <n x="153"/>
        <n x="131"/>
      </t>
    </mdx>
    <mdx n="37" f="v">
      <t c="5" si="0">
        <n x="38"/>
        <n x="1"/>
        <n x="9"/>
        <n x="153"/>
        <n x="131"/>
      </t>
    </mdx>
    <mdx n="37" f="v">
      <t c="5" si="0">
        <n x="38"/>
        <n x="1"/>
        <n x="10"/>
        <n x="153"/>
        <n x="131"/>
      </t>
    </mdx>
    <mdx n="37" f="v">
      <t c="5" si="0">
        <n x="38"/>
        <n x="1"/>
        <n x="18"/>
        <n x="153"/>
        <n x="131"/>
      </t>
    </mdx>
    <mdx n="37" f="v">
      <t c="5" si="0">
        <n x="38"/>
        <n x="1"/>
        <n x="32"/>
        <n x="153"/>
        <n x="131"/>
      </t>
    </mdx>
    <mdx n="37" f="v">
      <t c="5" si="0">
        <n x="38"/>
        <n x="1"/>
        <n x="33"/>
        <n x="153"/>
        <n x="131"/>
      </t>
    </mdx>
    <mdx n="37" f="v">
      <t c="5" si="0">
        <n x="38"/>
        <n x="1"/>
        <n x="19"/>
        <n x="153"/>
        <n x="131"/>
      </t>
    </mdx>
    <mdx n="37" f="v">
      <t c="5" si="0">
        <n x="38"/>
        <n x="1"/>
        <n x="11"/>
        <n x="153"/>
        <n x="131"/>
      </t>
    </mdx>
    <mdx n="37" f="v">
      <t c="5" si="0">
        <n x="38"/>
        <n x="1"/>
        <n x="12"/>
        <n x="153"/>
        <n x="131"/>
      </t>
    </mdx>
    <mdx n="37" f="v">
      <t c="5" si="0">
        <n x="38"/>
        <n x="1"/>
        <n x="20"/>
        <n x="153"/>
        <n x="131"/>
      </t>
    </mdx>
    <mdx n="37" f="v">
      <t c="5" si="0">
        <n x="38"/>
        <n x="1"/>
        <n x="13"/>
        <n x="153"/>
        <n x="131"/>
      </t>
    </mdx>
    <mdx n="37" f="v">
      <t c="5" si="0">
        <n x="38"/>
        <n x="1"/>
        <n x="14"/>
        <n x="153"/>
        <n x="131"/>
      </t>
    </mdx>
    <mdx n="37" f="v">
      <t c="5" si="0">
        <n x="38"/>
        <n x="1"/>
        <n x="34"/>
        <n x="153"/>
        <n x="131"/>
      </t>
    </mdx>
    <mdx n="37" f="v">
      <t c="5" si="0">
        <n x="38"/>
        <n x="1"/>
        <n x="21"/>
        <n x="153"/>
        <n x="131"/>
      </t>
    </mdx>
    <mdx n="37" f="v">
      <t c="5" si="0">
        <n x="38"/>
        <n x="1"/>
        <n x="22"/>
        <n x="153"/>
        <n x="131"/>
      </t>
    </mdx>
    <mdx n="37" f="v">
      <t c="5" si="0">
        <n x="38"/>
        <n x="1"/>
        <n x="35"/>
        <n x="153"/>
        <n x="131"/>
      </t>
    </mdx>
    <mdx n="37" f="v">
      <t c="5" si="0">
        <n x="38"/>
        <n x="1"/>
        <n x="23"/>
        <n x="153"/>
        <n x="131"/>
      </t>
    </mdx>
    <mdx n="37" f="v">
      <t c="5" si="0">
        <n x="38"/>
        <n x="1"/>
        <n x="24"/>
        <n x="153"/>
        <n x="131"/>
      </t>
    </mdx>
    <mdx n="37" f="v">
      <t c="5" si="0">
        <n x="38"/>
        <n x="1"/>
        <n x="27"/>
        <n x="153"/>
        <n x="131"/>
      </t>
    </mdx>
    <mdx n="37" f="v">
      <t c="5" si="0">
        <n x="38"/>
        <n x="1"/>
        <n x="25"/>
        <n x="153"/>
        <n x="131"/>
      </t>
    </mdx>
    <mdx n="37" f="v">
      <t c="5" si="0">
        <n x="38"/>
        <n x="1"/>
        <n x="15"/>
        <n x="153"/>
        <n x="131"/>
      </t>
    </mdx>
    <mdx n="37" f="v">
      <t c="5" si="0">
        <n x="38"/>
        <n x="1"/>
        <n x="28"/>
        <n x="153"/>
        <n x="131"/>
      </t>
    </mdx>
    <mdx n="37" f="v">
      <t c="5" si="0">
        <n x="38"/>
        <n x="1"/>
        <n x="26"/>
        <n x="154"/>
        <n x="155"/>
      </t>
    </mdx>
    <mdx n="37" f="v">
      <t c="5" si="0">
        <n x="38"/>
        <n x="1"/>
        <n x="2"/>
        <n x="154"/>
        <n x="155"/>
      </t>
    </mdx>
    <mdx n="37" f="v">
      <t c="5" si="0">
        <n x="38"/>
        <n x="1"/>
        <n x="3"/>
        <n x="154"/>
        <n x="155"/>
      </t>
    </mdx>
    <mdx n="37" f="v">
      <t c="5" si="0">
        <n x="38"/>
        <n x="1"/>
        <n x="16"/>
        <n x="154"/>
        <n x="155"/>
      </t>
    </mdx>
    <mdx n="37" f="v">
      <t c="5" si="0">
        <n x="38"/>
        <n x="1"/>
        <n x="4"/>
        <n x="154"/>
        <n x="155"/>
      </t>
    </mdx>
    <mdx n="37" f="v">
      <t c="5" si="0">
        <n x="38"/>
        <n x="1"/>
        <n x="29"/>
        <n x="154"/>
        <n x="155"/>
      </t>
    </mdx>
    <mdx n="37" f="v">
      <t c="5" si="0">
        <n x="38"/>
        <n x="1"/>
        <n x="30"/>
        <n x="154"/>
        <n x="155"/>
      </t>
    </mdx>
    <mdx n="37" f="v">
      <t c="5" si="0">
        <n x="38"/>
        <n x="1"/>
        <n x="17"/>
        <n x="154"/>
        <n x="155"/>
      </t>
    </mdx>
    <mdx n="37" f="v">
      <t c="5" si="0">
        <n x="38"/>
        <n x="1"/>
        <n x="31"/>
        <n x="154"/>
        <n x="155"/>
      </t>
    </mdx>
    <mdx n="37" f="v">
      <t c="5" si="0">
        <n x="38"/>
        <n x="1"/>
        <n x="5"/>
        <n x="154"/>
        <n x="155"/>
      </t>
    </mdx>
    <mdx n="37" f="v">
      <t c="5" si="0">
        <n x="38"/>
        <n x="1"/>
        <n x="36"/>
        <n x="154"/>
        <n x="155"/>
      </t>
    </mdx>
    <mdx n="37" f="v">
      <t c="5" si="0">
        <n x="38"/>
        <n x="1"/>
        <n x="6"/>
        <n x="154"/>
        <n x="155"/>
      </t>
    </mdx>
    <mdx n="37" f="v">
      <t c="5" si="0">
        <n x="38"/>
        <n x="1"/>
        <n x="7"/>
        <n x="154"/>
        <n x="155"/>
      </t>
    </mdx>
    <mdx n="37" f="v">
      <t c="5" si="0">
        <n x="38"/>
        <n x="1"/>
        <n x="8"/>
        <n x="154"/>
        <n x="155"/>
      </t>
    </mdx>
    <mdx n="37" f="v">
      <t c="5" si="0">
        <n x="38"/>
        <n x="1"/>
        <n x="9"/>
        <n x="154"/>
        <n x="155"/>
      </t>
    </mdx>
    <mdx n="37" f="v">
      <t c="5" si="0">
        <n x="38"/>
        <n x="1"/>
        <n x="10"/>
        <n x="154"/>
        <n x="155"/>
      </t>
    </mdx>
    <mdx n="37" f="v">
      <t c="5" si="0">
        <n x="38"/>
        <n x="1"/>
        <n x="18"/>
        <n x="154"/>
        <n x="155"/>
      </t>
    </mdx>
    <mdx n="37" f="v">
      <t c="5" si="0">
        <n x="38"/>
        <n x="1"/>
        <n x="32"/>
        <n x="154"/>
        <n x="155"/>
      </t>
    </mdx>
    <mdx n="37" f="v">
      <t c="5" si="0">
        <n x="38"/>
        <n x="1"/>
        <n x="33"/>
        <n x="154"/>
        <n x="155"/>
      </t>
    </mdx>
    <mdx n="37" f="v">
      <t c="5" si="0">
        <n x="38"/>
        <n x="1"/>
        <n x="19"/>
        <n x="154"/>
        <n x="155"/>
      </t>
    </mdx>
    <mdx n="37" f="v">
      <t c="5" si="0">
        <n x="38"/>
        <n x="1"/>
        <n x="11"/>
        <n x="154"/>
        <n x="155"/>
      </t>
    </mdx>
    <mdx n="37" f="v">
      <t c="5" si="0">
        <n x="38"/>
        <n x="1"/>
        <n x="12"/>
        <n x="154"/>
        <n x="155"/>
      </t>
    </mdx>
    <mdx n="37" f="v">
      <t c="5" si="0">
        <n x="38"/>
        <n x="1"/>
        <n x="20"/>
        <n x="154"/>
        <n x="155"/>
      </t>
    </mdx>
    <mdx n="37" f="v">
      <t c="5" si="0">
        <n x="38"/>
        <n x="1"/>
        <n x="13"/>
        <n x="154"/>
        <n x="155"/>
      </t>
    </mdx>
    <mdx n="37" f="v">
      <t c="5" si="0">
        <n x="38"/>
        <n x="1"/>
        <n x="14"/>
        <n x="154"/>
        <n x="155"/>
      </t>
    </mdx>
    <mdx n="37" f="v">
      <t c="5" si="0">
        <n x="38"/>
        <n x="1"/>
        <n x="21"/>
        <n x="154"/>
        <n x="155"/>
      </t>
    </mdx>
    <mdx n="37" f="v">
      <t c="5" si="0">
        <n x="38"/>
        <n x="1"/>
        <n x="22"/>
        <n x="154"/>
        <n x="155"/>
      </t>
    </mdx>
    <mdx n="37" f="v">
      <t c="5" si="0">
        <n x="38"/>
        <n x="1"/>
        <n x="35"/>
        <n x="154"/>
        <n x="155"/>
      </t>
    </mdx>
    <mdx n="37" f="v">
      <t c="5" si="0">
        <n x="38"/>
        <n x="1"/>
        <n x="24"/>
        <n x="154"/>
        <n x="155"/>
      </t>
    </mdx>
    <mdx n="37" f="v">
      <t c="5" si="0">
        <n x="38"/>
        <n x="1"/>
        <n x="27"/>
        <n x="154"/>
        <n x="155"/>
      </t>
    </mdx>
    <mdx n="37" f="v">
      <t c="5" si="0">
        <n x="38"/>
        <n x="1"/>
        <n x="25"/>
        <n x="154"/>
        <n x="155"/>
      </t>
    </mdx>
    <mdx n="37" f="v">
      <t c="5" si="0">
        <n x="38"/>
        <n x="1"/>
        <n x="15"/>
        <n x="154"/>
        <n x="155"/>
      </t>
    </mdx>
    <mdx n="37" f="v">
      <t c="5" si="0">
        <n x="38"/>
        <n x="1"/>
        <n x="28"/>
        <n x="154"/>
        <n x="155"/>
      </t>
    </mdx>
    <mdx n="37" f="v">
      <t c="5" si="0">
        <n x="38"/>
        <n x="1"/>
        <n x="26"/>
        <n x="156"/>
        <n x="155"/>
      </t>
    </mdx>
    <mdx n="37" f="v">
      <t c="5" si="0">
        <n x="38"/>
        <n x="1"/>
        <n x="2"/>
        <n x="156"/>
        <n x="155"/>
      </t>
    </mdx>
    <mdx n="37" f="v">
      <t c="5" si="0">
        <n x="38"/>
        <n x="1"/>
        <n x="16"/>
        <n x="156"/>
        <n x="155"/>
      </t>
    </mdx>
    <mdx n="37" f="v">
      <t c="5" si="0">
        <n x="38"/>
        <n x="1"/>
        <n x="4"/>
        <n x="156"/>
        <n x="155"/>
      </t>
    </mdx>
    <mdx n="37" f="v">
      <t c="5" si="0">
        <n x="38"/>
        <n x="1"/>
        <n x="29"/>
        <n x="156"/>
        <n x="155"/>
      </t>
    </mdx>
    <mdx n="37" f="v">
      <t c="5" si="0">
        <n x="38"/>
        <n x="1"/>
        <n x="30"/>
        <n x="156"/>
        <n x="155"/>
      </t>
    </mdx>
    <mdx n="37" f="v">
      <t c="5" si="0">
        <n x="38"/>
        <n x="1"/>
        <n x="17"/>
        <n x="156"/>
        <n x="155"/>
      </t>
    </mdx>
    <mdx n="37" f="v">
      <t c="5" si="0">
        <n x="38"/>
        <n x="1"/>
        <n x="31"/>
        <n x="156"/>
        <n x="155"/>
      </t>
    </mdx>
    <mdx n="37" f="v">
      <t c="5" si="0">
        <n x="38"/>
        <n x="1"/>
        <n x="5"/>
        <n x="156"/>
        <n x="155"/>
      </t>
    </mdx>
    <mdx n="37" f="v">
      <t c="5" si="0">
        <n x="38"/>
        <n x="1"/>
        <n x="36"/>
        <n x="156"/>
        <n x="155"/>
      </t>
    </mdx>
    <mdx n="37" f="v">
      <t c="5" si="0">
        <n x="38"/>
        <n x="1"/>
        <n x="6"/>
        <n x="156"/>
        <n x="155"/>
      </t>
    </mdx>
    <mdx n="37" f="v">
      <t c="5" si="0">
        <n x="38"/>
        <n x="1"/>
        <n x="7"/>
        <n x="156"/>
        <n x="155"/>
      </t>
    </mdx>
    <mdx n="37" f="v">
      <t c="5" si="0">
        <n x="38"/>
        <n x="1"/>
        <n x="8"/>
        <n x="156"/>
        <n x="155"/>
      </t>
    </mdx>
    <mdx n="37" f="v">
      <t c="5" si="0">
        <n x="38"/>
        <n x="1"/>
        <n x="9"/>
        <n x="156"/>
        <n x="155"/>
      </t>
    </mdx>
    <mdx n="37" f="v">
      <t c="5" si="0">
        <n x="38"/>
        <n x="1"/>
        <n x="10"/>
        <n x="156"/>
        <n x="155"/>
      </t>
    </mdx>
    <mdx n="37" f="v">
      <t c="5" si="0">
        <n x="38"/>
        <n x="1"/>
        <n x="18"/>
        <n x="156"/>
        <n x="155"/>
      </t>
    </mdx>
    <mdx n="37" f="v">
      <t c="5" si="0">
        <n x="38"/>
        <n x="1"/>
        <n x="32"/>
        <n x="156"/>
        <n x="155"/>
      </t>
    </mdx>
    <mdx n="37" f="v">
      <t c="5" si="0">
        <n x="38"/>
        <n x="1"/>
        <n x="19"/>
        <n x="156"/>
        <n x="155"/>
      </t>
    </mdx>
    <mdx n="37" f="v">
      <t c="5" si="0">
        <n x="38"/>
        <n x="1"/>
        <n x="11"/>
        <n x="156"/>
        <n x="155"/>
      </t>
    </mdx>
    <mdx n="37" f="v">
      <t c="5" si="0">
        <n x="38"/>
        <n x="1"/>
        <n x="12"/>
        <n x="156"/>
        <n x="155"/>
      </t>
    </mdx>
    <mdx n="37" f="v">
      <t c="5" si="0">
        <n x="38"/>
        <n x="1"/>
        <n x="20"/>
        <n x="156"/>
        <n x="155"/>
      </t>
    </mdx>
    <mdx n="37" f="v">
      <t c="5" si="0">
        <n x="38"/>
        <n x="1"/>
        <n x="13"/>
        <n x="156"/>
        <n x="155"/>
      </t>
    </mdx>
    <mdx n="37" f="v">
      <t c="5" si="0">
        <n x="38"/>
        <n x="1"/>
        <n x="14"/>
        <n x="156"/>
        <n x="155"/>
      </t>
    </mdx>
    <mdx n="37" f="v">
      <t c="5" si="0">
        <n x="38"/>
        <n x="1"/>
        <n x="21"/>
        <n x="156"/>
        <n x="155"/>
      </t>
    </mdx>
    <mdx n="37" f="v">
      <t c="5" si="0">
        <n x="38"/>
        <n x="1"/>
        <n x="22"/>
        <n x="156"/>
        <n x="155"/>
      </t>
    </mdx>
    <mdx n="37" f="v">
      <t c="5" si="0">
        <n x="38"/>
        <n x="1"/>
        <n x="35"/>
        <n x="156"/>
        <n x="155"/>
      </t>
    </mdx>
    <mdx n="37" f="v">
      <t c="5" si="0">
        <n x="38"/>
        <n x="1"/>
        <n x="24"/>
        <n x="156"/>
        <n x="155"/>
      </t>
    </mdx>
    <mdx n="37" f="v">
      <t c="5" si="0">
        <n x="38"/>
        <n x="1"/>
        <n x="27"/>
        <n x="156"/>
        <n x="155"/>
      </t>
    </mdx>
    <mdx n="37" f="v">
      <t c="5" si="0">
        <n x="38"/>
        <n x="1"/>
        <n x="25"/>
        <n x="156"/>
        <n x="155"/>
      </t>
    </mdx>
    <mdx n="37" f="v">
      <t c="5" si="0">
        <n x="38"/>
        <n x="1"/>
        <n x="15"/>
        <n x="156"/>
        <n x="155"/>
      </t>
    </mdx>
    <mdx n="37" f="v">
      <t c="5" si="0">
        <n x="38"/>
        <n x="1"/>
        <n x="28"/>
        <n x="156"/>
        <n x="155"/>
      </t>
    </mdx>
    <mdx n="37" f="v">
      <t c="5" si="0">
        <n x="38"/>
        <n x="1"/>
        <n x="26"/>
        <n x="157"/>
        <n x="155"/>
      </t>
    </mdx>
    <mdx n="37" f="v">
      <t c="5" si="0">
        <n x="38"/>
        <n x="1"/>
        <n x="2"/>
        <n x="157"/>
        <n x="155"/>
      </t>
    </mdx>
    <mdx n="37" f="v">
      <t c="5" si="0">
        <n x="38"/>
        <n x="1"/>
        <n x="3"/>
        <n x="157"/>
        <n x="155"/>
      </t>
    </mdx>
    <mdx n="37" f="v">
      <t c="5" si="0">
        <n x="38"/>
        <n x="1"/>
        <n x="16"/>
        <n x="157"/>
        <n x="155"/>
      </t>
    </mdx>
    <mdx n="37" f="v">
      <t c="5" si="0">
        <n x="38"/>
        <n x="1"/>
        <n x="4"/>
        <n x="157"/>
        <n x="155"/>
      </t>
    </mdx>
    <mdx n="37" f="v">
      <t c="5" si="0">
        <n x="38"/>
        <n x="1"/>
        <n x="29"/>
        <n x="157"/>
        <n x="155"/>
      </t>
    </mdx>
    <mdx n="37" f="v">
      <t c="5" si="0">
        <n x="38"/>
        <n x="1"/>
        <n x="30"/>
        <n x="157"/>
        <n x="155"/>
      </t>
    </mdx>
    <mdx n="37" f="v">
      <t c="5" si="0">
        <n x="38"/>
        <n x="1"/>
        <n x="17"/>
        <n x="157"/>
        <n x="155"/>
      </t>
    </mdx>
    <mdx n="37" f="v">
      <t c="5" si="0">
        <n x="38"/>
        <n x="1"/>
        <n x="31"/>
        <n x="157"/>
        <n x="155"/>
      </t>
    </mdx>
    <mdx n="37" f="v">
      <t c="5" si="0">
        <n x="38"/>
        <n x="1"/>
        <n x="5"/>
        <n x="157"/>
        <n x="155"/>
      </t>
    </mdx>
    <mdx n="37" f="v">
      <t c="5" si="0">
        <n x="38"/>
        <n x="1"/>
        <n x="36"/>
        <n x="157"/>
        <n x="155"/>
      </t>
    </mdx>
    <mdx n="37" f="v">
      <t c="5" si="0">
        <n x="38"/>
        <n x="1"/>
        <n x="6"/>
        <n x="157"/>
        <n x="155"/>
      </t>
    </mdx>
    <mdx n="37" f="v">
      <t c="5" si="0">
        <n x="38"/>
        <n x="1"/>
        <n x="7"/>
        <n x="157"/>
        <n x="155"/>
      </t>
    </mdx>
    <mdx n="37" f="v">
      <t c="5" si="0">
        <n x="38"/>
        <n x="1"/>
        <n x="8"/>
        <n x="157"/>
        <n x="155"/>
      </t>
    </mdx>
    <mdx n="37" f="v">
      <t c="5" si="0">
        <n x="38"/>
        <n x="1"/>
        <n x="9"/>
        <n x="157"/>
        <n x="155"/>
      </t>
    </mdx>
    <mdx n="37" f="v">
      <t c="5" si="0">
        <n x="38"/>
        <n x="1"/>
        <n x="10"/>
        <n x="157"/>
        <n x="155"/>
      </t>
    </mdx>
    <mdx n="37" f="v">
      <t c="5" si="0">
        <n x="38"/>
        <n x="1"/>
        <n x="18"/>
        <n x="157"/>
        <n x="155"/>
      </t>
    </mdx>
    <mdx n="37" f="v">
      <t c="5" si="0">
        <n x="38"/>
        <n x="1"/>
        <n x="32"/>
        <n x="157"/>
        <n x="155"/>
      </t>
    </mdx>
    <mdx n="37" f="v">
      <t c="5" si="0">
        <n x="38"/>
        <n x="1"/>
        <n x="33"/>
        <n x="157"/>
        <n x="155"/>
      </t>
    </mdx>
    <mdx n="37" f="v">
      <t c="5" si="0">
        <n x="38"/>
        <n x="1"/>
        <n x="19"/>
        <n x="157"/>
        <n x="155"/>
      </t>
    </mdx>
    <mdx n="37" f="v">
      <t c="5" si="0">
        <n x="38"/>
        <n x="1"/>
        <n x="11"/>
        <n x="157"/>
        <n x="155"/>
      </t>
    </mdx>
    <mdx n="37" f="v">
      <t c="5" si="0">
        <n x="38"/>
        <n x="1"/>
        <n x="12"/>
        <n x="157"/>
        <n x="155"/>
      </t>
    </mdx>
    <mdx n="37" f="v">
      <t c="5" si="0">
        <n x="38"/>
        <n x="1"/>
        <n x="20"/>
        <n x="157"/>
        <n x="155"/>
      </t>
    </mdx>
    <mdx n="37" f="v">
      <t c="5" si="0">
        <n x="38"/>
        <n x="1"/>
        <n x="13"/>
        <n x="157"/>
        <n x="155"/>
      </t>
    </mdx>
    <mdx n="37" f="v">
      <t c="5" si="0">
        <n x="38"/>
        <n x="1"/>
        <n x="14"/>
        <n x="157"/>
        <n x="155"/>
      </t>
    </mdx>
    <mdx n="37" f="v">
      <t c="5" si="0">
        <n x="38"/>
        <n x="1"/>
        <n x="21"/>
        <n x="157"/>
        <n x="155"/>
      </t>
    </mdx>
    <mdx n="37" f="v">
      <t c="5" si="0">
        <n x="38"/>
        <n x="1"/>
        <n x="22"/>
        <n x="157"/>
        <n x="155"/>
      </t>
    </mdx>
    <mdx n="37" f="v">
      <t c="5" si="0">
        <n x="38"/>
        <n x="1"/>
        <n x="35"/>
        <n x="157"/>
        <n x="155"/>
      </t>
    </mdx>
    <mdx n="37" f="v">
      <t c="5" si="0">
        <n x="38"/>
        <n x="1"/>
        <n x="24"/>
        <n x="157"/>
        <n x="155"/>
      </t>
    </mdx>
    <mdx n="37" f="v">
      <t c="5" si="0">
        <n x="38"/>
        <n x="1"/>
        <n x="27"/>
        <n x="157"/>
        <n x="155"/>
      </t>
    </mdx>
    <mdx n="37" f="v">
      <t c="5" si="0">
        <n x="38"/>
        <n x="1"/>
        <n x="25"/>
        <n x="157"/>
        <n x="155"/>
      </t>
    </mdx>
    <mdx n="37" f="v">
      <t c="5" si="0">
        <n x="38"/>
        <n x="1"/>
        <n x="15"/>
        <n x="157"/>
        <n x="155"/>
      </t>
    </mdx>
    <mdx n="37" f="v">
      <t c="5" si="0">
        <n x="38"/>
        <n x="1"/>
        <n x="28"/>
        <n x="157"/>
        <n x="155"/>
      </t>
    </mdx>
    <mdx n="37" f="v">
      <t c="5" si="0">
        <n x="38"/>
        <n x="1"/>
        <n x="26"/>
        <n x="158"/>
        <n x="155"/>
      </t>
    </mdx>
    <mdx n="37" f="v">
      <t c="5" si="0">
        <n x="38"/>
        <n x="1"/>
        <n x="2"/>
        <n x="158"/>
        <n x="155"/>
      </t>
    </mdx>
    <mdx n="37" f="v">
      <t c="5" si="0">
        <n x="38"/>
        <n x="1"/>
        <n x="3"/>
        <n x="158"/>
        <n x="155"/>
      </t>
    </mdx>
    <mdx n="37" f="v">
      <t c="5" si="0">
        <n x="38"/>
        <n x="1"/>
        <n x="16"/>
        <n x="158"/>
        <n x="155"/>
      </t>
    </mdx>
    <mdx n="37" f="v">
      <t c="5" si="0">
        <n x="38"/>
        <n x="1"/>
        <n x="4"/>
        <n x="158"/>
        <n x="155"/>
      </t>
    </mdx>
    <mdx n="37" f="v">
      <t c="5" si="0">
        <n x="38"/>
        <n x="1"/>
        <n x="29"/>
        <n x="158"/>
        <n x="155"/>
      </t>
    </mdx>
    <mdx n="37" f="v">
      <t c="5" si="0">
        <n x="38"/>
        <n x="1"/>
        <n x="30"/>
        <n x="158"/>
        <n x="155"/>
      </t>
    </mdx>
    <mdx n="37" f="v">
      <t c="5" si="0">
        <n x="38"/>
        <n x="1"/>
        <n x="17"/>
        <n x="158"/>
        <n x="155"/>
      </t>
    </mdx>
    <mdx n="37" f="v">
      <t c="5" si="0">
        <n x="38"/>
        <n x="1"/>
        <n x="31"/>
        <n x="158"/>
        <n x="155"/>
      </t>
    </mdx>
    <mdx n="37" f="v">
      <t c="5" si="0">
        <n x="38"/>
        <n x="1"/>
        <n x="5"/>
        <n x="158"/>
        <n x="155"/>
      </t>
    </mdx>
    <mdx n="37" f="v">
      <t c="5" si="0">
        <n x="38"/>
        <n x="1"/>
        <n x="36"/>
        <n x="158"/>
        <n x="155"/>
      </t>
    </mdx>
    <mdx n="37" f="v">
      <t c="5" si="0">
        <n x="38"/>
        <n x="1"/>
        <n x="6"/>
        <n x="158"/>
        <n x="155"/>
      </t>
    </mdx>
    <mdx n="37" f="v">
      <t c="5" si="0">
        <n x="38"/>
        <n x="1"/>
        <n x="7"/>
        <n x="158"/>
        <n x="155"/>
      </t>
    </mdx>
    <mdx n="37" f="v">
      <t c="5" si="0">
        <n x="38"/>
        <n x="1"/>
        <n x="8"/>
        <n x="158"/>
        <n x="155"/>
      </t>
    </mdx>
    <mdx n="37" f="v">
      <t c="5" si="0">
        <n x="38"/>
        <n x="1"/>
        <n x="9"/>
        <n x="158"/>
        <n x="155"/>
      </t>
    </mdx>
    <mdx n="37" f="v">
      <t c="5" si="0">
        <n x="38"/>
        <n x="1"/>
        <n x="10"/>
        <n x="158"/>
        <n x="155"/>
      </t>
    </mdx>
    <mdx n="37" f="v">
      <t c="5" si="0">
        <n x="38"/>
        <n x="1"/>
        <n x="18"/>
        <n x="158"/>
        <n x="155"/>
      </t>
    </mdx>
    <mdx n="37" f="v">
      <t c="5" si="0">
        <n x="38"/>
        <n x="1"/>
        <n x="32"/>
        <n x="158"/>
        <n x="155"/>
      </t>
    </mdx>
    <mdx n="37" f="v">
      <t c="5" si="0">
        <n x="38"/>
        <n x="1"/>
        <n x="33"/>
        <n x="158"/>
        <n x="155"/>
      </t>
    </mdx>
    <mdx n="37" f="v">
      <t c="5" si="0">
        <n x="38"/>
        <n x="1"/>
        <n x="19"/>
        <n x="158"/>
        <n x="155"/>
      </t>
    </mdx>
    <mdx n="37" f="v">
      <t c="5" si="0">
        <n x="38"/>
        <n x="1"/>
        <n x="11"/>
        <n x="158"/>
        <n x="155"/>
      </t>
    </mdx>
    <mdx n="37" f="v">
      <t c="5" si="0">
        <n x="38"/>
        <n x="1"/>
        <n x="12"/>
        <n x="158"/>
        <n x="155"/>
      </t>
    </mdx>
    <mdx n="37" f="v">
      <t c="5" si="0">
        <n x="38"/>
        <n x="1"/>
        <n x="20"/>
        <n x="158"/>
        <n x="155"/>
      </t>
    </mdx>
    <mdx n="37" f="v">
      <t c="5" si="0">
        <n x="38"/>
        <n x="1"/>
        <n x="13"/>
        <n x="158"/>
        <n x="155"/>
      </t>
    </mdx>
    <mdx n="37" f="v">
      <t c="5" si="0">
        <n x="38"/>
        <n x="1"/>
        <n x="14"/>
        <n x="158"/>
        <n x="155"/>
      </t>
    </mdx>
    <mdx n="37" f="v">
      <t c="5" si="0">
        <n x="38"/>
        <n x="1"/>
        <n x="21"/>
        <n x="158"/>
        <n x="155"/>
      </t>
    </mdx>
    <mdx n="37" f="v">
      <t c="5" si="0">
        <n x="38"/>
        <n x="1"/>
        <n x="22"/>
        <n x="158"/>
        <n x="155"/>
      </t>
    </mdx>
    <mdx n="37" f="v">
      <t c="5" si="0">
        <n x="38"/>
        <n x="1"/>
        <n x="35"/>
        <n x="158"/>
        <n x="155"/>
      </t>
    </mdx>
    <mdx n="37" f="v">
      <t c="5" si="0">
        <n x="38"/>
        <n x="1"/>
        <n x="24"/>
        <n x="158"/>
        <n x="155"/>
      </t>
    </mdx>
    <mdx n="37" f="v">
      <t c="5" si="0">
        <n x="38"/>
        <n x="1"/>
        <n x="27"/>
        <n x="158"/>
        <n x="155"/>
      </t>
    </mdx>
    <mdx n="37" f="v">
      <t c="5" si="0">
        <n x="38"/>
        <n x="1"/>
        <n x="25"/>
        <n x="158"/>
        <n x="155"/>
      </t>
    </mdx>
    <mdx n="37" f="v">
      <t c="5" si="0">
        <n x="38"/>
        <n x="1"/>
        <n x="15"/>
        <n x="158"/>
        <n x="155"/>
      </t>
    </mdx>
    <mdx n="37" f="v">
      <t c="5" si="0">
        <n x="38"/>
        <n x="1"/>
        <n x="28"/>
        <n x="158"/>
        <n x="155"/>
      </t>
    </mdx>
    <mdx n="37" f="v">
      <t c="5" si="0">
        <n x="38"/>
        <n x="1"/>
        <n x="26"/>
        <n x="159"/>
        <n x="155"/>
      </t>
    </mdx>
    <mdx n="37" f="v">
      <t c="5" si="0">
        <n x="38"/>
        <n x="1"/>
        <n x="2"/>
        <n x="159"/>
        <n x="155"/>
      </t>
    </mdx>
    <mdx n="37" f="v">
      <t c="5" si="0">
        <n x="38"/>
        <n x="1"/>
        <n x="16"/>
        <n x="159"/>
        <n x="155"/>
      </t>
    </mdx>
    <mdx n="37" f="v">
      <t c="5" si="0">
        <n x="38"/>
        <n x="1"/>
        <n x="4"/>
        <n x="159"/>
        <n x="155"/>
      </t>
    </mdx>
    <mdx n="37" f="v">
      <t c="5" si="0">
        <n x="38"/>
        <n x="1"/>
        <n x="29"/>
        <n x="159"/>
        <n x="155"/>
      </t>
    </mdx>
    <mdx n="37" f="v">
      <t c="5" si="0">
        <n x="38"/>
        <n x="1"/>
        <n x="30"/>
        <n x="159"/>
        <n x="155"/>
      </t>
    </mdx>
    <mdx n="37" f="v">
      <t c="5" si="0">
        <n x="38"/>
        <n x="1"/>
        <n x="17"/>
        <n x="159"/>
        <n x="155"/>
      </t>
    </mdx>
    <mdx n="37" f="v">
      <t c="5" si="0">
        <n x="38"/>
        <n x="1"/>
        <n x="31"/>
        <n x="159"/>
        <n x="155"/>
      </t>
    </mdx>
    <mdx n="37" f="v">
      <t c="5" si="0">
        <n x="38"/>
        <n x="1"/>
        <n x="5"/>
        <n x="159"/>
        <n x="155"/>
      </t>
    </mdx>
    <mdx n="37" f="v">
      <t c="5" si="0">
        <n x="38"/>
        <n x="1"/>
        <n x="36"/>
        <n x="159"/>
        <n x="155"/>
      </t>
    </mdx>
    <mdx n="37" f="v">
      <t c="5" si="0">
        <n x="38"/>
        <n x="1"/>
        <n x="6"/>
        <n x="159"/>
        <n x="155"/>
      </t>
    </mdx>
    <mdx n="37" f="v">
      <t c="5" si="0">
        <n x="38"/>
        <n x="1"/>
        <n x="7"/>
        <n x="159"/>
        <n x="155"/>
      </t>
    </mdx>
    <mdx n="37" f="v">
      <t c="5" si="0">
        <n x="38"/>
        <n x="1"/>
        <n x="8"/>
        <n x="159"/>
        <n x="155"/>
      </t>
    </mdx>
    <mdx n="37" f="v">
      <t c="5" si="0">
        <n x="38"/>
        <n x="1"/>
        <n x="9"/>
        <n x="159"/>
        <n x="155"/>
      </t>
    </mdx>
    <mdx n="37" f="v">
      <t c="5" si="0">
        <n x="38"/>
        <n x="1"/>
        <n x="10"/>
        <n x="159"/>
        <n x="155"/>
      </t>
    </mdx>
    <mdx n="37" f="v">
      <t c="5" si="0">
        <n x="38"/>
        <n x="1"/>
        <n x="18"/>
        <n x="159"/>
        <n x="155"/>
      </t>
    </mdx>
    <mdx n="37" f="v">
      <t c="5" si="0">
        <n x="38"/>
        <n x="1"/>
        <n x="32"/>
        <n x="159"/>
        <n x="155"/>
      </t>
    </mdx>
    <mdx n="37" f="v">
      <t c="5" si="0">
        <n x="38"/>
        <n x="1"/>
        <n x="19"/>
        <n x="159"/>
        <n x="155"/>
      </t>
    </mdx>
    <mdx n="37" f="v">
      <t c="5" si="0">
        <n x="38"/>
        <n x="1"/>
        <n x="11"/>
        <n x="159"/>
        <n x="155"/>
      </t>
    </mdx>
    <mdx n="37" f="v">
      <t c="5" si="0">
        <n x="38"/>
        <n x="1"/>
        <n x="12"/>
        <n x="159"/>
        <n x="155"/>
      </t>
    </mdx>
    <mdx n="37" f="v">
      <t c="5" si="0">
        <n x="38"/>
        <n x="1"/>
        <n x="20"/>
        <n x="159"/>
        <n x="155"/>
      </t>
    </mdx>
    <mdx n="37" f="v">
      <t c="5" si="0">
        <n x="38"/>
        <n x="1"/>
        <n x="13"/>
        <n x="159"/>
        <n x="155"/>
      </t>
    </mdx>
    <mdx n="37" f="v">
      <t c="5" si="0">
        <n x="38"/>
        <n x="1"/>
        <n x="14"/>
        <n x="159"/>
        <n x="155"/>
      </t>
    </mdx>
    <mdx n="37" f="v">
      <t c="5" si="0">
        <n x="38"/>
        <n x="1"/>
        <n x="21"/>
        <n x="159"/>
        <n x="155"/>
      </t>
    </mdx>
    <mdx n="37" f="v">
      <t c="5" si="0">
        <n x="38"/>
        <n x="1"/>
        <n x="22"/>
        <n x="159"/>
        <n x="155"/>
      </t>
    </mdx>
    <mdx n="37" f="v">
      <t c="5" si="0">
        <n x="38"/>
        <n x="1"/>
        <n x="35"/>
        <n x="159"/>
        <n x="155"/>
      </t>
    </mdx>
    <mdx n="37" f="v">
      <t c="5" si="0">
        <n x="38"/>
        <n x="1"/>
        <n x="24"/>
        <n x="159"/>
        <n x="155"/>
      </t>
    </mdx>
    <mdx n="37" f="v">
      <t c="5" si="0">
        <n x="38"/>
        <n x="1"/>
        <n x="27"/>
        <n x="159"/>
        <n x="155"/>
      </t>
    </mdx>
    <mdx n="37" f="v">
      <t c="5" si="0">
        <n x="38"/>
        <n x="1"/>
        <n x="25"/>
        <n x="159"/>
        <n x="155"/>
      </t>
    </mdx>
    <mdx n="37" f="v">
      <t c="5" si="0">
        <n x="38"/>
        <n x="1"/>
        <n x="15"/>
        <n x="159"/>
        <n x="155"/>
      </t>
    </mdx>
    <mdx n="37" f="v">
      <t c="5" si="0">
        <n x="38"/>
        <n x="1"/>
        <n x="28"/>
        <n x="159"/>
        <n x="155"/>
      </t>
    </mdx>
    <mdx n="37" f="v">
      <t c="5" si="0">
        <n x="38"/>
        <n x="1"/>
        <n x="26"/>
        <n x="160"/>
        <n x="155"/>
      </t>
    </mdx>
    <mdx n="37" f="v">
      <t c="5" si="0">
        <n x="38"/>
        <n x="1"/>
        <n x="2"/>
        <n x="160"/>
        <n x="155"/>
      </t>
    </mdx>
    <mdx n="37" f="v">
      <t c="5" si="0">
        <n x="38"/>
        <n x="1"/>
        <n x="3"/>
        <n x="160"/>
        <n x="155"/>
      </t>
    </mdx>
    <mdx n="37" f="v">
      <t c="5" si="0">
        <n x="38"/>
        <n x="1"/>
        <n x="16"/>
        <n x="160"/>
        <n x="155"/>
      </t>
    </mdx>
    <mdx n="37" f="v">
      <t c="5" si="0">
        <n x="38"/>
        <n x="1"/>
        <n x="4"/>
        <n x="160"/>
        <n x="155"/>
      </t>
    </mdx>
    <mdx n="37" f="v">
      <t c="5" si="0">
        <n x="38"/>
        <n x="1"/>
        <n x="29"/>
        <n x="160"/>
        <n x="155"/>
      </t>
    </mdx>
    <mdx n="37" f="v">
      <t c="5" si="0">
        <n x="38"/>
        <n x="1"/>
        <n x="30"/>
        <n x="160"/>
        <n x="155"/>
      </t>
    </mdx>
    <mdx n="37" f="v">
      <t c="5" si="0">
        <n x="38"/>
        <n x="1"/>
        <n x="17"/>
        <n x="160"/>
        <n x="155"/>
      </t>
    </mdx>
    <mdx n="37" f="v">
      <t c="5" si="0">
        <n x="38"/>
        <n x="1"/>
        <n x="31"/>
        <n x="160"/>
        <n x="155"/>
      </t>
    </mdx>
    <mdx n="37" f="v">
      <t c="5" si="0">
        <n x="38"/>
        <n x="1"/>
        <n x="5"/>
        <n x="160"/>
        <n x="155"/>
      </t>
    </mdx>
    <mdx n="37" f="v">
      <t c="5" si="0">
        <n x="38"/>
        <n x="1"/>
        <n x="36"/>
        <n x="160"/>
        <n x="155"/>
      </t>
    </mdx>
    <mdx n="37" f="v">
      <t c="5" si="0">
        <n x="38"/>
        <n x="1"/>
        <n x="6"/>
        <n x="160"/>
        <n x="155"/>
      </t>
    </mdx>
    <mdx n="37" f="v">
      <t c="5" si="0">
        <n x="38"/>
        <n x="1"/>
        <n x="7"/>
        <n x="160"/>
        <n x="155"/>
      </t>
    </mdx>
    <mdx n="37" f="v">
      <t c="5" si="0">
        <n x="38"/>
        <n x="1"/>
        <n x="8"/>
        <n x="160"/>
        <n x="155"/>
      </t>
    </mdx>
    <mdx n="37" f="v">
      <t c="5" si="0">
        <n x="38"/>
        <n x="1"/>
        <n x="9"/>
        <n x="160"/>
        <n x="155"/>
      </t>
    </mdx>
    <mdx n="37" f="v">
      <t c="5" si="0">
        <n x="38"/>
        <n x="1"/>
        <n x="10"/>
        <n x="160"/>
        <n x="155"/>
      </t>
    </mdx>
    <mdx n="37" f="v">
      <t c="5" si="0">
        <n x="38"/>
        <n x="1"/>
        <n x="18"/>
        <n x="160"/>
        <n x="155"/>
      </t>
    </mdx>
    <mdx n="37" f="v">
      <t c="5" si="0">
        <n x="38"/>
        <n x="1"/>
        <n x="32"/>
        <n x="160"/>
        <n x="155"/>
      </t>
    </mdx>
    <mdx n="37" f="v">
      <t c="5" si="0">
        <n x="38"/>
        <n x="1"/>
        <n x="33"/>
        <n x="160"/>
        <n x="155"/>
      </t>
    </mdx>
    <mdx n="37" f="v">
      <t c="5" si="0">
        <n x="38"/>
        <n x="1"/>
        <n x="19"/>
        <n x="160"/>
        <n x="155"/>
      </t>
    </mdx>
    <mdx n="37" f="v">
      <t c="5" si="0">
        <n x="38"/>
        <n x="1"/>
        <n x="11"/>
        <n x="160"/>
        <n x="155"/>
      </t>
    </mdx>
    <mdx n="37" f="v">
      <t c="5" si="0">
        <n x="38"/>
        <n x="1"/>
        <n x="12"/>
        <n x="160"/>
        <n x="155"/>
      </t>
    </mdx>
    <mdx n="37" f="v">
      <t c="5" si="0">
        <n x="38"/>
        <n x="1"/>
        <n x="20"/>
        <n x="160"/>
        <n x="155"/>
      </t>
    </mdx>
    <mdx n="37" f="v">
      <t c="5" si="0">
        <n x="38"/>
        <n x="1"/>
        <n x="13"/>
        <n x="160"/>
        <n x="155"/>
      </t>
    </mdx>
    <mdx n="37" f="v">
      <t c="5" si="0">
        <n x="38"/>
        <n x="1"/>
        <n x="14"/>
        <n x="160"/>
        <n x="155"/>
      </t>
    </mdx>
    <mdx n="37" f="v">
      <t c="5" si="0">
        <n x="38"/>
        <n x="1"/>
        <n x="21"/>
        <n x="160"/>
        <n x="155"/>
      </t>
    </mdx>
    <mdx n="37" f="v">
      <t c="5" si="0">
        <n x="38"/>
        <n x="1"/>
        <n x="22"/>
        <n x="160"/>
        <n x="155"/>
      </t>
    </mdx>
    <mdx n="37" f="v">
      <t c="5" si="0">
        <n x="38"/>
        <n x="1"/>
        <n x="35"/>
        <n x="160"/>
        <n x="155"/>
      </t>
    </mdx>
    <mdx n="37" f="v">
      <t c="5" si="0">
        <n x="38"/>
        <n x="1"/>
        <n x="24"/>
        <n x="160"/>
        <n x="155"/>
      </t>
    </mdx>
    <mdx n="37" f="v">
      <t c="5" si="0">
        <n x="38"/>
        <n x="1"/>
        <n x="27"/>
        <n x="160"/>
        <n x="155"/>
      </t>
    </mdx>
    <mdx n="37" f="v">
      <t c="5" si="0">
        <n x="38"/>
        <n x="1"/>
        <n x="25"/>
        <n x="160"/>
        <n x="155"/>
      </t>
    </mdx>
    <mdx n="37" f="v">
      <t c="5" si="0">
        <n x="38"/>
        <n x="1"/>
        <n x="15"/>
        <n x="160"/>
        <n x="155"/>
      </t>
    </mdx>
    <mdx n="37" f="v">
      <t c="5" si="0">
        <n x="38"/>
        <n x="1"/>
        <n x="28"/>
        <n x="160"/>
        <n x="155"/>
      </t>
    </mdx>
    <mdx n="37" f="v">
      <t c="5" si="0">
        <n x="38"/>
        <n x="1"/>
        <n x="26"/>
        <n x="161"/>
        <n x="155"/>
      </t>
    </mdx>
    <mdx n="37" f="v">
      <t c="5" si="0">
        <n x="38"/>
        <n x="1"/>
        <n x="2"/>
        <n x="161"/>
        <n x="155"/>
      </t>
    </mdx>
    <mdx n="37" f="v">
      <t c="5" si="0">
        <n x="38"/>
        <n x="1"/>
        <n x="3"/>
        <n x="161"/>
        <n x="155"/>
      </t>
    </mdx>
    <mdx n="37" f="v">
      <t c="5" si="0">
        <n x="38"/>
        <n x="1"/>
        <n x="16"/>
        <n x="161"/>
        <n x="155"/>
      </t>
    </mdx>
    <mdx n="37" f="v">
      <t c="5" si="0">
        <n x="38"/>
        <n x="1"/>
        <n x="4"/>
        <n x="161"/>
        <n x="155"/>
      </t>
    </mdx>
    <mdx n="37" f="v">
      <t c="5" si="0">
        <n x="38"/>
        <n x="1"/>
        <n x="29"/>
        <n x="161"/>
        <n x="155"/>
      </t>
    </mdx>
    <mdx n="37" f="v">
      <t c="5" si="0">
        <n x="38"/>
        <n x="1"/>
        <n x="30"/>
        <n x="161"/>
        <n x="155"/>
      </t>
    </mdx>
    <mdx n="37" f="v">
      <t c="5" si="0">
        <n x="38"/>
        <n x="1"/>
        <n x="17"/>
        <n x="161"/>
        <n x="155"/>
      </t>
    </mdx>
    <mdx n="37" f="v">
      <t c="5" si="0">
        <n x="38"/>
        <n x="1"/>
        <n x="31"/>
        <n x="161"/>
        <n x="155"/>
      </t>
    </mdx>
    <mdx n="37" f="v">
      <t c="5" si="0">
        <n x="38"/>
        <n x="1"/>
        <n x="5"/>
        <n x="161"/>
        <n x="155"/>
      </t>
    </mdx>
    <mdx n="37" f="v">
      <t c="5" si="0">
        <n x="38"/>
        <n x="1"/>
        <n x="36"/>
        <n x="161"/>
        <n x="155"/>
      </t>
    </mdx>
    <mdx n="37" f="v">
      <t c="5" si="0">
        <n x="38"/>
        <n x="1"/>
        <n x="6"/>
        <n x="161"/>
        <n x="155"/>
      </t>
    </mdx>
    <mdx n="37" f="v">
      <t c="5" si="0">
        <n x="38"/>
        <n x="1"/>
        <n x="7"/>
        <n x="161"/>
        <n x="155"/>
      </t>
    </mdx>
    <mdx n="37" f="v">
      <t c="5" si="0">
        <n x="38"/>
        <n x="1"/>
        <n x="8"/>
        <n x="161"/>
        <n x="155"/>
      </t>
    </mdx>
    <mdx n="37" f="v">
      <t c="5" si="0">
        <n x="38"/>
        <n x="1"/>
        <n x="9"/>
        <n x="161"/>
        <n x="155"/>
      </t>
    </mdx>
    <mdx n="37" f="v">
      <t c="5" si="0">
        <n x="38"/>
        <n x="1"/>
        <n x="10"/>
        <n x="161"/>
        <n x="155"/>
      </t>
    </mdx>
    <mdx n="37" f="v">
      <t c="5" si="0">
        <n x="38"/>
        <n x="1"/>
        <n x="18"/>
        <n x="161"/>
        <n x="155"/>
      </t>
    </mdx>
    <mdx n="37" f="v">
      <t c="5" si="0">
        <n x="38"/>
        <n x="1"/>
        <n x="32"/>
        <n x="161"/>
        <n x="155"/>
      </t>
    </mdx>
    <mdx n="37" f="v">
      <t c="5" si="0">
        <n x="38"/>
        <n x="1"/>
        <n x="33"/>
        <n x="161"/>
        <n x="155"/>
      </t>
    </mdx>
    <mdx n="37" f="v">
      <t c="5" si="0">
        <n x="38"/>
        <n x="1"/>
        <n x="19"/>
        <n x="161"/>
        <n x="155"/>
      </t>
    </mdx>
    <mdx n="37" f="v">
      <t c="5" si="0">
        <n x="38"/>
        <n x="1"/>
        <n x="11"/>
        <n x="161"/>
        <n x="155"/>
      </t>
    </mdx>
    <mdx n="37" f="v">
      <t c="5" si="0">
        <n x="38"/>
        <n x="1"/>
        <n x="12"/>
        <n x="161"/>
        <n x="155"/>
      </t>
    </mdx>
    <mdx n="37" f="v">
      <t c="5" si="0">
        <n x="38"/>
        <n x="1"/>
        <n x="20"/>
        <n x="161"/>
        <n x="155"/>
      </t>
    </mdx>
    <mdx n="37" f="v">
      <t c="5" si="0">
        <n x="38"/>
        <n x="1"/>
        <n x="13"/>
        <n x="161"/>
        <n x="155"/>
      </t>
    </mdx>
    <mdx n="37" f="v">
      <t c="5" si="0">
        <n x="38"/>
        <n x="1"/>
        <n x="14"/>
        <n x="161"/>
        <n x="155"/>
      </t>
    </mdx>
    <mdx n="37" f="v">
      <t c="5" si="0">
        <n x="38"/>
        <n x="1"/>
        <n x="34"/>
        <n x="161"/>
        <n x="155"/>
      </t>
    </mdx>
    <mdx n="37" f="v">
      <t c="5" si="0">
        <n x="38"/>
        <n x="1"/>
        <n x="21"/>
        <n x="161"/>
        <n x="155"/>
      </t>
    </mdx>
    <mdx n="37" f="v">
      <t c="5" si="0">
        <n x="38"/>
        <n x="1"/>
        <n x="22"/>
        <n x="161"/>
        <n x="155"/>
      </t>
    </mdx>
    <mdx n="37" f="v">
      <t c="5" si="0">
        <n x="38"/>
        <n x="1"/>
        <n x="35"/>
        <n x="161"/>
        <n x="155"/>
      </t>
    </mdx>
    <mdx n="37" f="v">
      <t c="5" si="0">
        <n x="38"/>
        <n x="1"/>
        <n x="23"/>
        <n x="161"/>
        <n x="155"/>
      </t>
    </mdx>
    <mdx n="37" f="v">
      <t c="5" si="0">
        <n x="38"/>
        <n x="1"/>
        <n x="24"/>
        <n x="161"/>
        <n x="155"/>
      </t>
    </mdx>
    <mdx n="37" f="v">
      <t c="5" si="0">
        <n x="38"/>
        <n x="1"/>
        <n x="27"/>
        <n x="161"/>
        <n x="155"/>
      </t>
    </mdx>
    <mdx n="37" f="v">
      <t c="5" si="0">
        <n x="38"/>
        <n x="1"/>
        <n x="25"/>
        <n x="161"/>
        <n x="155"/>
      </t>
    </mdx>
    <mdx n="37" f="v">
      <t c="5" si="0">
        <n x="38"/>
        <n x="1"/>
        <n x="15"/>
        <n x="161"/>
        <n x="155"/>
      </t>
    </mdx>
    <mdx n="37" f="v">
      <t c="5" si="0">
        <n x="38"/>
        <n x="1"/>
        <n x="28"/>
        <n x="161"/>
        <n x="155"/>
      </t>
    </mdx>
    <mdx n="37" f="v">
      <t c="5" si="0">
        <n x="38"/>
        <n x="1"/>
        <n x="26"/>
        <n x="162"/>
        <n x="155"/>
      </t>
    </mdx>
    <mdx n="37" f="v">
      <t c="5" si="0">
        <n x="38"/>
        <n x="1"/>
        <n x="2"/>
        <n x="162"/>
        <n x="155"/>
      </t>
    </mdx>
    <mdx n="37" f="v">
      <t c="5" si="0">
        <n x="38"/>
        <n x="1"/>
        <n x="3"/>
        <n x="162"/>
        <n x="155"/>
      </t>
    </mdx>
    <mdx n="37" f="v">
      <t c="5" si="0">
        <n x="38"/>
        <n x="1"/>
        <n x="16"/>
        <n x="162"/>
        <n x="155"/>
      </t>
    </mdx>
    <mdx n="37" f="v">
      <t c="5" si="0">
        <n x="38"/>
        <n x="1"/>
        <n x="4"/>
        <n x="162"/>
        <n x="155"/>
      </t>
    </mdx>
    <mdx n="37" f="v">
      <t c="5" si="0">
        <n x="38"/>
        <n x="1"/>
        <n x="29"/>
        <n x="162"/>
        <n x="155"/>
      </t>
    </mdx>
    <mdx n="37" f="v">
      <t c="5" si="0">
        <n x="38"/>
        <n x="1"/>
        <n x="30"/>
        <n x="162"/>
        <n x="155"/>
      </t>
    </mdx>
    <mdx n="37" f="v">
      <t c="5" si="0">
        <n x="38"/>
        <n x="1"/>
        <n x="17"/>
        <n x="162"/>
        <n x="155"/>
      </t>
    </mdx>
    <mdx n="37" f="v">
      <t c="5" si="0">
        <n x="38"/>
        <n x="1"/>
        <n x="31"/>
        <n x="162"/>
        <n x="155"/>
      </t>
    </mdx>
    <mdx n="37" f="v">
      <t c="5" si="0">
        <n x="38"/>
        <n x="1"/>
        <n x="5"/>
        <n x="162"/>
        <n x="155"/>
      </t>
    </mdx>
    <mdx n="37" f="v">
      <t c="5" si="0">
        <n x="38"/>
        <n x="1"/>
        <n x="36"/>
        <n x="162"/>
        <n x="155"/>
      </t>
    </mdx>
    <mdx n="37" f="v">
      <t c="5" si="0">
        <n x="38"/>
        <n x="1"/>
        <n x="6"/>
        <n x="162"/>
        <n x="155"/>
      </t>
    </mdx>
    <mdx n="37" f="v">
      <t c="5" si="0">
        <n x="38"/>
        <n x="1"/>
        <n x="7"/>
        <n x="162"/>
        <n x="155"/>
      </t>
    </mdx>
    <mdx n="37" f="v">
      <t c="5" si="0">
        <n x="38"/>
        <n x="1"/>
        <n x="8"/>
        <n x="162"/>
        <n x="155"/>
      </t>
    </mdx>
    <mdx n="37" f="v">
      <t c="5" si="0">
        <n x="38"/>
        <n x="1"/>
        <n x="9"/>
        <n x="162"/>
        <n x="155"/>
      </t>
    </mdx>
    <mdx n="37" f="v">
      <t c="5" si="0">
        <n x="38"/>
        <n x="1"/>
        <n x="10"/>
        <n x="162"/>
        <n x="155"/>
      </t>
    </mdx>
    <mdx n="37" f="v">
      <t c="5" si="0">
        <n x="38"/>
        <n x="1"/>
        <n x="18"/>
        <n x="162"/>
        <n x="155"/>
      </t>
    </mdx>
    <mdx n="37" f="v">
      <t c="5" si="0">
        <n x="38"/>
        <n x="1"/>
        <n x="32"/>
        <n x="162"/>
        <n x="155"/>
      </t>
    </mdx>
    <mdx n="37" f="v">
      <t c="5" si="0">
        <n x="38"/>
        <n x="1"/>
        <n x="19"/>
        <n x="162"/>
        <n x="155"/>
      </t>
    </mdx>
    <mdx n="37" f="v">
      <t c="5" si="0">
        <n x="38"/>
        <n x="1"/>
        <n x="11"/>
        <n x="162"/>
        <n x="155"/>
      </t>
    </mdx>
    <mdx n="37" f="v">
      <t c="5" si="0">
        <n x="38"/>
        <n x="1"/>
        <n x="12"/>
        <n x="162"/>
        <n x="155"/>
      </t>
    </mdx>
    <mdx n="37" f="v">
      <t c="5" si="0">
        <n x="38"/>
        <n x="1"/>
        <n x="20"/>
        <n x="162"/>
        <n x="155"/>
      </t>
    </mdx>
    <mdx n="37" f="v">
      <t c="5" si="0">
        <n x="38"/>
        <n x="1"/>
        <n x="13"/>
        <n x="162"/>
        <n x="155"/>
      </t>
    </mdx>
    <mdx n="37" f="v">
      <t c="5" si="0">
        <n x="38"/>
        <n x="1"/>
        <n x="14"/>
        <n x="162"/>
        <n x="155"/>
      </t>
    </mdx>
    <mdx n="37" f="v">
      <t c="5" si="0">
        <n x="38"/>
        <n x="1"/>
        <n x="34"/>
        <n x="162"/>
        <n x="155"/>
      </t>
    </mdx>
    <mdx n="37" f="v">
      <t c="5" si="0">
        <n x="38"/>
        <n x="1"/>
        <n x="21"/>
        <n x="162"/>
        <n x="155"/>
      </t>
    </mdx>
    <mdx n="37" f="v">
      <t c="5" si="0">
        <n x="38"/>
        <n x="1"/>
        <n x="22"/>
        <n x="162"/>
        <n x="155"/>
      </t>
    </mdx>
    <mdx n="37" f="v">
      <t c="5" si="0">
        <n x="38"/>
        <n x="1"/>
        <n x="35"/>
        <n x="162"/>
        <n x="155"/>
      </t>
    </mdx>
    <mdx n="37" f="v">
      <t c="5" si="0">
        <n x="38"/>
        <n x="1"/>
        <n x="23"/>
        <n x="162"/>
        <n x="155"/>
      </t>
    </mdx>
    <mdx n="37" f="v">
      <t c="5" si="0">
        <n x="38"/>
        <n x="1"/>
        <n x="24"/>
        <n x="162"/>
        <n x="155"/>
      </t>
    </mdx>
    <mdx n="37" f="v">
      <t c="5" si="0">
        <n x="38"/>
        <n x="1"/>
        <n x="27"/>
        <n x="162"/>
        <n x="155"/>
      </t>
    </mdx>
    <mdx n="37" f="v">
      <t c="5" si="0">
        <n x="38"/>
        <n x="1"/>
        <n x="25"/>
        <n x="162"/>
        <n x="155"/>
      </t>
    </mdx>
    <mdx n="37" f="v">
      <t c="5" si="0">
        <n x="38"/>
        <n x="1"/>
        <n x="15"/>
        <n x="162"/>
        <n x="155"/>
      </t>
    </mdx>
    <mdx n="37" f="v">
      <t c="5" si="0">
        <n x="38"/>
        <n x="1"/>
        <n x="28"/>
        <n x="162"/>
        <n x="155"/>
      </t>
    </mdx>
    <mdx n="37" f="v">
      <t c="5" si="0">
        <n x="38"/>
        <n x="1"/>
        <n x="26"/>
        <n x="163"/>
        <n x="155"/>
      </t>
    </mdx>
    <mdx n="37" f="v">
      <t c="5" si="0">
        <n x="38"/>
        <n x="1"/>
        <n x="2"/>
        <n x="163"/>
        <n x="155"/>
      </t>
    </mdx>
    <mdx n="37" f="v">
      <t c="5" si="0">
        <n x="38"/>
        <n x="1"/>
        <n x="3"/>
        <n x="163"/>
        <n x="155"/>
      </t>
    </mdx>
    <mdx n="37" f="v">
      <t c="5" si="0">
        <n x="38"/>
        <n x="1"/>
        <n x="16"/>
        <n x="163"/>
        <n x="155"/>
      </t>
    </mdx>
    <mdx n="37" f="v">
      <t c="5" si="0">
        <n x="38"/>
        <n x="1"/>
        <n x="4"/>
        <n x="163"/>
        <n x="155"/>
      </t>
    </mdx>
    <mdx n="37" f="v">
      <t c="5" si="0">
        <n x="38"/>
        <n x="1"/>
        <n x="29"/>
        <n x="163"/>
        <n x="155"/>
      </t>
    </mdx>
    <mdx n="37" f="v">
      <t c="5" si="0">
        <n x="38"/>
        <n x="1"/>
        <n x="30"/>
        <n x="163"/>
        <n x="155"/>
      </t>
    </mdx>
    <mdx n="37" f="v">
      <t c="5" si="0">
        <n x="38"/>
        <n x="1"/>
        <n x="17"/>
        <n x="163"/>
        <n x="155"/>
      </t>
    </mdx>
    <mdx n="37" f="v">
      <t c="5" si="0">
        <n x="38"/>
        <n x="1"/>
        <n x="31"/>
        <n x="163"/>
        <n x="155"/>
      </t>
    </mdx>
    <mdx n="37" f="v">
      <t c="5" si="0">
        <n x="38"/>
        <n x="1"/>
        <n x="5"/>
        <n x="163"/>
        <n x="155"/>
      </t>
    </mdx>
    <mdx n="37" f="v">
      <t c="5" si="0">
        <n x="38"/>
        <n x="1"/>
        <n x="36"/>
        <n x="163"/>
        <n x="155"/>
      </t>
    </mdx>
    <mdx n="37" f="v">
      <t c="5" si="0">
        <n x="38"/>
        <n x="1"/>
        <n x="6"/>
        <n x="163"/>
        <n x="155"/>
      </t>
    </mdx>
    <mdx n="37" f="v">
      <t c="5" si="0">
        <n x="38"/>
        <n x="1"/>
        <n x="7"/>
        <n x="163"/>
        <n x="155"/>
      </t>
    </mdx>
    <mdx n="37" f="v">
      <t c="5" si="0">
        <n x="38"/>
        <n x="1"/>
        <n x="8"/>
        <n x="163"/>
        <n x="155"/>
      </t>
    </mdx>
    <mdx n="37" f="v">
      <t c="5" si="0">
        <n x="38"/>
        <n x="1"/>
        <n x="9"/>
        <n x="163"/>
        <n x="155"/>
      </t>
    </mdx>
    <mdx n="37" f="v">
      <t c="5" si="0">
        <n x="38"/>
        <n x="1"/>
        <n x="10"/>
        <n x="163"/>
        <n x="155"/>
      </t>
    </mdx>
    <mdx n="37" f="v">
      <t c="5" si="0">
        <n x="38"/>
        <n x="1"/>
        <n x="18"/>
        <n x="163"/>
        <n x="155"/>
      </t>
    </mdx>
    <mdx n="37" f="v">
      <t c="5" si="0">
        <n x="38"/>
        <n x="1"/>
        <n x="32"/>
        <n x="163"/>
        <n x="155"/>
      </t>
    </mdx>
    <mdx n="37" f="v">
      <t c="5" si="0">
        <n x="38"/>
        <n x="1"/>
        <n x="33"/>
        <n x="163"/>
        <n x="155"/>
      </t>
    </mdx>
    <mdx n="37" f="v">
      <t c="5" si="0">
        <n x="38"/>
        <n x="1"/>
        <n x="19"/>
        <n x="163"/>
        <n x="155"/>
      </t>
    </mdx>
    <mdx n="37" f="v">
      <t c="5" si="0">
        <n x="38"/>
        <n x="1"/>
        <n x="11"/>
        <n x="163"/>
        <n x="155"/>
      </t>
    </mdx>
    <mdx n="37" f="v">
      <t c="5" si="0">
        <n x="38"/>
        <n x="1"/>
        <n x="12"/>
        <n x="163"/>
        <n x="155"/>
      </t>
    </mdx>
    <mdx n="37" f="v">
      <t c="5" si="0">
        <n x="38"/>
        <n x="1"/>
        <n x="20"/>
        <n x="163"/>
        <n x="155"/>
      </t>
    </mdx>
    <mdx n="37" f="v">
      <t c="5" si="0">
        <n x="38"/>
        <n x="1"/>
        <n x="13"/>
        <n x="163"/>
        <n x="155"/>
      </t>
    </mdx>
    <mdx n="37" f="v">
      <t c="5" si="0">
        <n x="38"/>
        <n x="1"/>
        <n x="14"/>
        <n x="163"/>
        <n x="155"/>
      </t>
    </mdx>
    <mdx n="37" f="v">
      <t c="5" si="0">
        <n x="38"/>
        <n x="1"/>
        <n x="34"/>
        <n x="163"/>
        <n x="155"/>
      </t>
    </mdx>
    <mdx n="37" f="v">
      <t c="5" si="0">
        <n x="38"/>
        <n x="1"/>
        <n x="21"/>
        <n x="163"/>
        <n x="155"/>
      </t>
    </mdx>
    <mdx n="37" f="v">
      <t c="5" si="0">
        <n x="38"/>
        <n x="1"/>
        <n x="22"/>
        <n x="163"/>
        <n x="155"/>
      </t>
    </mdx>
    <mdx n="37" f="v">
      <t c="5" si="0">
        <n x="38"/>
        <n x="1"/>
        <n x="35"/>
        <n x="163"/>
        <n x="155"/>
      </t>
    </mdx>
    <mdx n="37" f="v">
      <t c="5" si="0">
        <n x="38"/>
        <n x="1"/>
        <n x="23"/>
        <n x="163"/>
        <n x="155"/>
      </t>
    </mdx>
    <mdx n="37" f="v">
      <t c="5" si="0">
        <n x="38"/>
        <n x="1"/>
        <n x="24"/>
        <n x="163"/>
        <n x="155"/>
      </t>
    </mdx>
    <mdx n="37" f="v">
      <t c="5" si="0">
        <n x="38"/>
        <n x="1"/>
        <n x="27"/>
        <n x="163"/>
        <n x="155"/>
      </t>
    </mdx>
    <mdx n="37" f="v">
      <t c="5" si="0">
        <n x="38"/>
        <n x="1"/>
        <n x="25"/>
        <n x="163"/>
        <n x="155"/>
      </t>
    </mdx>
    <mdx n="37" f="v">
      <t c="5" si="0">
        <n x="38"/>
        <n x="1"/>
        <n x="15"/>
        <n x="163"/>
        <n x="155"/>
      </t>
    </mdx>
    <mdx n="37" f="v">
      <t c="5" si="0">
        <n x="38"/>
        <n x="1"/>
        <n x="28"/>
        <n x="163"/>
        <n x="155"/>
      </t>
    </mdx>
    <mdx n="37" f="v">
      <t c="5" si="0">
        <n x="38"/>
        <n x="1"/>
        <n x="26"/>
        <n x="164"/>
        <n x="155"/>
      </t>
    </mdx>
    <mdx n="37" f="v">
      <t c="5" si="0">
        <n x="38"/>
        <n x="1"/>
        <n x="2"/>
        <n x="164"/>
        <n x="155"/>
      </t>
    </mdx>
    <mdx n="37" f="v">
      <t c="5" si="0">
        <n x="38"/>
        <n x="1"/>
        <n x="3"/>
        <n x="164"/>
        <n x="155"/>
      </t>
    </mdx>
    <mdx n="37" f="v">
      <t c="5" si="0">
        <n x="38"/>
        <n x="1"/>
        <n x="16"/>
        <n x="164"/>
        <n x="155"/>
      </t>
    </mdx>
    <mdx n="37" f="v">
      <t c="5" si="0">
        <n x="38"/>
        <n x="1"/>
        <n x="4"/>
        <n x="164"/>
        <n x="155"/>
      </t>
    </mdx>
    <mdx n="37" f="v">
      <t c="5" si="0">
        <n x="38"/>
        <n x="1"/>
        <n x="29"/>
        <n x="164"/>
        <n x="155"/>
      </t>
    </mdx>
    <mdx n="37" f="v">
      <t c="5" si="0">
        <n x="38"/>
        <n x="1"/>
        <n x="30"/>
        <n x="164"/>
        <n x="155"/>
      </t>
    </mdx>
    <mdx n="37" f="v">
      <t c="5" si="0">
        <n x="38"/>
        <n x="1"/>
        <n x="17"/>
        <n x="164"/>
        <n x="155"/>
      </t>
    </mdx>
    <mdx n="37" f="v">
      <t c="5" si="0">
        <n x="38"/>
        <n x="1"/>
        <n x="31"/>
        <n x="164"/>
        <n x="155"/>
      </t>
    </mdx>
    <mdx n="37" f="v">
      <t c="5" si="0">
        <n x="38"/>
        <n x="1"/>
        <n x="5"/>
        <n x="164"/>
        <n x="155"/>
      </t>
    </mdx>
    <mdx n="37" f="v">
      <t c="5" si="0">
        <n x="38"/>
        <n x="1"/>
        <n x="36"/>
        <n x="164"/>
        <n x="155"/>
      </t>
    </mdx>
    <mdx n="37" f="v">
      <t c="5" si="0">
        <n x="38"/>
        <n x="1"/>
        <n x="6"/>
        <n x="164"/>
        <n x="155"/>
      </t>
    </mdx>
    <mdx n="37" f="v">
      <t c="5" si="0">
        <n x="38"/>
        <n x="1"/>
        <n x="7"/>
        <n x="164"/>
        <n x="155"/>
      </t>
    </mdx>
    <mdx n="37" f="v">
      <t c="5" si="0">
        <n x="38"/>
        <n x="1"/>
        <n x="8"/>
        <n x="164"/>
        <n x="155"/>
      </t>
    </mdx>
    <mdx n="37" f="v">
      <t c="5" si="0">
        <n x="38"/>
        <n x="1"/>
        <n x="9"/>
        <n x="164"/>
        <n x="155"/>
      </t>
    </mdx>
    <mdx n="37" f="v">
      <t c="5" si="0">
        <n x="38"/>
        <n x="1"/>
        <n x="10"/>
        <n x="164"/>
        <n x="155"/>
      </t>
    </mdx>
    <mdx n="37" f="v">
      <t c="5" si="0">
        <n x="38"/>
        <n x="1"/>
        <n x="32"/>
        <n x="164"/>
        <n x="155"/>
      </t>
    </mdx>
    <mdx n="37" f="v">
      <t c="5" si="0">
        <n x="38"/>
        <n x="1"/>
        <n x="19"/>
        <n x="164"/>
        <n x="155"/>
      </t>
    </mdx>
    <mdx n="37" f="v">
      <t c="5" si="0">
        <n x="38"/>
        <n x="1"/>
        <n x="11"/>
        <n x="164"/>
        <n x="155"/>
      </t>
    </mdx>
    <mdx n="37" f="v">
      <t c="5" si="0">
        <n x="38"/>
        <n x="1"/>
        <n x="20"/>
        <n x="164"/>
        <n x="155"/>
      </t>
    </mdx>
    <mdx n="37" f="v">
      <t c="5" si="0">
        <n x="38"/>
        <n x="1"/>
        <n x="13"/>
        <n x="164"/>
        <n x="155"/>
      </t>
    </mdx>
    <mdx n="37" f="v">
      <t c="5" si="0">
        <n x="38"/>
        <n x="1"/>
        <n x="14"/>
        <n x="164"/>
        <n x="155"/>
      </t>
    </mdx>
    <mdx n="37" f="v">
      <t c="5" si="0">
        <n x="38"/>
        <n x="1"/>
        <n x="21"/>
        <n x="164"/>
        <n x="155"/>
      </t>
    </mdx>
    <mdx n="37" f="v">
      <t c="5" si="0">
        <n x="38"/>
        <n x="1"/>
        <n x="22"/>
        <n x="164"/>
        <n x="155"/>
      </t>
    </mdx>
    <mdx n="37" f="v">
      <t c="5" si="0">
        <n x="38"/>
        <n x="1"/>
        <n x="35"/>
        <n x="164"/>
        <n x="155"/>
      </t>
    </mdx>
    <mdx n="37" f="v">
      <t c="5" si="0">
        <n x="38"/>
        <n x="1"/>
        <n x="24"/>
        <n x="164"/>
        <n x="155"/>
      </t>
    </mdx>
    <mdx n="37" f="v">
      <t c="5" si="0">
        <n x="38"/>
        <n x="1"/>
        <n x="27"/>
        <n x="164"/>
        <n x="155"/>
      </t>
    </mdx>
    <mdx n="37" f="v">
      <t c="5" si="0">
        <n x="38"/>
        <n x="1"/>
        <n x="25"/>
        <n x="164"/>
        <n x="155"/>
      </t>
    </mdx>
    <mdx n="37" f="v">
      <t c="5" si="0">
        <n x="38"/>
        <n x="1"/>
        <n x="15"/>
        <n x="164"/>
        <n x="155"/>
      </t>
    </mdx>
    <mdx n="37" f="v">
      <t c="5" si="0">
        <n x="38"/>
        <n x="1"/>
        <n x="28"/>
        <n x="164"/>
        <n x="155"/>
      </t>
    </mdx>
    <mdx n="37" f="v">
      <t c="5" si="0">
        <n x="38"/>
        <n x="1"/>
        <n x="26"/>
        <n x="165"/>
        <n x="155"/>
      </t>
    </mdx>
    <mdx n="37" f="v">
      <t c="5" si="0">
        <n x="38"/>
        <n x="1"/>
        <n x="16"/>
        <n x="165"/>
        <n x="155"/>
      </t>
    </mdx>
    <mdx n="37" f="v">
      <t c="5" si="0">
        <n x="38"/>
        <n x="1"/>
        <n x="4"/>
        <n x="165"/>
        <n x="155"/>
      </t>
    </mdx>
    <mdx n="37" f="v">
      <t c="5" si="0">
        <n x="38"/>
        <n x="1"/>
        <n x="29"/>
        <n x="165"/>
        <n x="155"/>
      </t>
    </mdx>
    <mdx n="37" f="v">
      <t c="5" si="0">
        <n x="38"/>
        <n x="1"/>
        <n x="30"/>
        <n x="165"/>
        <n x="155"/>
      </t>
    </mdx>
    <mdx n="37" f="v">
      <t c="5" si="0">
        <n x="38"/>
        <n x="1"/>
        <n x="17"/>
        <n x="165"/>
        <n x="155"/>
      </t>
    </mdx>
    <mdx n="37" f="v">
      <t c="5" si="0">
        <n x="38"/>
        <n x="1"/>
        <n x="31"/>
        <n x="165"/>
        <n x="155"/>
      </t>
    </mdx>
    <mdx n="37" f="v">
      <t c="5" si="0">
        <n x="38"/>
        <n x="1"/>
        <n x="5"/>
        <n x="165"/>
        <n x="155"/>
      </t>
    </mdx>
    <mdx n="37" f="v">
      <t c="5" si="0">
        <n x="38"/>
        <n x="1"/>
        <n x="6"/>
        <n x="165"/>
        <n x="155"/>
      </t>
    </mdx>
    <mdx n="37" f="v">
      <t c="5" si="0">
        <n x="38"/>
        <n x="1"/>
        <n x="7"/>
        <n x="165"/>
        <n x="155"/>
      </t>
    </mdx>
    <mdx n="37" f="v">
      <t c="5" si="0">
        <n x="38"/>
        <n x="1"/>
        <n x="8"/>
        <n x="165"/>
        <n x="155"/>
      </t>
    </mdx>
    <mdx n="37" f="v">
      <t c="5" si="0">
        <n x="38"/>
        <n x="1"/>
        <n x="9"/>
        <n x="165"/>
        <n x="155"/>
      </t>
    </mdx>
    <mdx n="37" f="v">
      <t c="5" si="0">
        <n x="38"/>
        <n x="1"/>
        <n x="10"/>
        <n x="165"/>
        <n x="155"/>
      </t>
    </mdx>
    <mdx n="37" f="v">
      <t c="5" si="0">
        <n x="38"/>
        <n x="1"/>
        <n x="32"/>
        <n x="165"/>
        <n x="155"/>
      </t>
    </mdx>
    <mdx n="37" f="v">
      <t c="5" si="0">
        <n x="38"/>
        <n x="1"/>
        <n x="11"/>
        <n x="165"/>
        <n x="155"/>
      </t>
    </mdx>
    <mdx n="37" f="v">
      <t c="5" si="0">
        <n x="38"/>
        <n x="1"/>
        <n x="20"/>
        <n x="165"/>
        <n x="155"/>
      </t>
    </mdx>
    <mdx n="37" f="v">
      <t c="5" si="0">
        <n x="38"/>
        <n x="1"/>
        <n x="13"/>
        <n x="165"/>
        <n x="155"/>
      </t>
    </mdx>
    <mdx n="37" f="v">
      <t c="5" si="0">
        <n x="38"/>
        <n x="1"/>
        <n x="14"/>
        <n x="165"/>
        <n x="155"/>
      </t>
    </mdx>
    <mdx n="37" f="v">
      <t c="5" si="0">
        <n x="38"/>
        <n x="1"/>
        <n x="21"/>
        <n x="165"/>
        <n x="155"/>
      </t>
    </mdx>
    <mdx n="37" f="v">
      <t c="5" si="0">
        <n x="38"/>
        <n x="1"/>
        <n x="22"/>
        <n x="165"/>
        <n x="155"/>
      </t>
    </mdx>
    <mdx n="37" f="v">
      <t c="5" si="0">
        <n x="38"/>
        <n x="1"/>
        <n x="35"/>
        <n x="165"/>
        <n x="155"/>
      </t>
    </mdx>
    <mdx n="37" f="v">
      <t c="5" si="0">
        <n x="38"/>
        <n x="1"/>
        <n x="24"/>
        <n x="165"/>
        <n x="155"/>
      </t>
    </mdx>
    <mdx n="37" f="v">
      <t c="5" si="0">
        <n x="38"/>
        <n x="1"/>
        <n x="27"/>
        <n x="165"/>
        <n x="155"/>
      </t>
    </mdx>
    <mdx n="37" f="v">
      <t c="5" si="0">
        <n x="38"/>
        <n x="1"/>
        <n x="25"/>
        <n x="165"/>
        <n x="155"/>
      </t>
    </mdx>
    <mdx n="37" f="v">
      <t c="5" si="0">
        <n x="38"/>
        <n x="1"/>
        <n x="15"/>
        <n x="165"/>
        <n x="155"/>
      </t>
    </mdx>
    <mdx n="37" f="v">
      <t c="5" si="0">
        <n x="38"/>
        <n x="1"/>
        <n x="26"/>
        <n x="166"/>
        <n x="155"/>
      </t>
    </mdx>
    <mdx n="37" f="v">
      <t c="5" si="0">
        <n x="38"/>
        <n x="1"/>
        <n x="2"/>
        <n x="166"/>
        <n x="155"/>
      </t>
    </mdx>
    <mdx n="37" f="v">
      <t c="5" si="0">
        <n x="38"/>
        <n x="1"/>
        <n x="3"/>
        <n x="166"/>
        <n x="155"/>
      </t>
    </mdx>
    <mdx n="37" f="v">
      <t c="5" si="0">
        <n x="38"/>
        <n x="1"/>
        <n x="16"/>
        <n x="166"/>
        <n x="155"/>
      </t>
    </mdx>
    <mdx n="37" f="v">
      <t c="5" si="0">
        <n x="38"/>
        <n x="1"/>
        <n x="4"/>
        <n x="166"/>
        <n x="155"/>
      </t>
    </mdx>
    <mdx n="37" f="v">
      <t c="5" si="0">
        <n x="38"/>
        <n x="1"/>
        <n x="29"/>
        <n x="166"/>
        <n x="155"/>
      </t>
    </mdx>
    <mdx n="37" f="v">
      <t c="5" si="0">
        <n x="38"/>
        <n x="1"/>
        <n x="30"/>
        <n x="166"/>
        <n x="155"/>
      </t>
    </mdx>
    <mdx n="37" f="v">
      <t c="5" si="0">
        <n x="38"/>
        <n x="1"/>
        <n x="17"/>
        <n x="166"/>
        <n x="155"/>
      </t>
    </mdx>
    <mdx n="37" f="v">
      <t c="5" si="0">
        <n x="38"/>
        <n x="1"/>
        <n x="31"/>
        <n x="166"/>
        <n x="155"/>
      </t>
    </mdx>
    <mdx n="37" f="v">
      <t c="5" si="0">
        <n x="38"/>
        <n x="1"/>
        <n x="5"/>
        <n x="166"/>
        <n x="155"/>
      </t>
    </mdx>
    <mdx n="37" f="v">
      <t c="5" si="0">
        <n x="38"/>
        <n x="1"/>
        <n x="36"/>
        <n x="166"/>
        <n x="155"/>
      </t>
    </mdx>
    <mdx n="37" f="v">
      <t c="5" si="0">
        <n x="38"/>
        <n x="1"/>
        <n x="6"/>
        <n x="166"/>
        <n x="155"/>
      </t>
    </mdx>
    <mdx n="37" f="v">
      <t c="5" si="0">
        <n x="38"/>
        <n x="1"/>
        <n x="7"/>
        <n x="166"/>
        <n x="155"/>
      </t>
    </mdx>
    <mdx n="37" f="v">
      <t c="5" si="0">
        <n x="38"/>
        <n x="1"/>
        <n x="8"/>
        <n x="166"/>
        <n x="155"/>
      </t>
    </mdx>
    <mdx n="37" f="v">
      <t c="5" si="0">
        <n x="38"/>
        <n x="1"/>
        <n x="9"/>
        <n x="166"/>
        <n x="155"/>
      </t>
    </mdx>
    <mdx n="37" f="v">
      <t c="5" si="0">
        <n x="38"/>
        <n x="1"/>
        <n x="10"/>
        <n x="166"/>
        <n x="155"/>
      </t>
    </mdx>
    <mdx n="37" f="v">
      <t c="5" si="0">
        <n x="38"/>
        <n x="1"/>
        <n x="32"/>
        <n x="166"/>
        <n x="155"/>
      </t>
    </mdx>
    <mdx n="37" f="v">
      <t c="5" si="0">
        <n x="38"/>
        <n x="1"/>
        <n x="19"/>
        <n x="166"/>
        <n x="155"/>
      </t>
    </mdx>
    <mdx n="37" f="v">
      <t c="5" si="0">
        <n x="38"/>
        <n x="1"/>
        <n x="11"/>
        <n x="166"/>
        <n x="155"/>
      </t>
    </mdx>
    <mdx n="37" f="v">
      <t c="5" si="0">
        <n x="38"/>
        <n x="1"/>
        <n x="20"/>
        <n x="166"/>
        <n x="155"/>
      </t>
    </mdx>
    <mdx n="37" f="v">
      <t c="5" si="0">
        <n x="38"/>
        <n x="1"/>
        <n x="13"/>
        <n x="166"/>
        <n x="155"/>
      </t>
    </mdx>
    <mdx n="37" f="v">
      <t c="5" si="0">
        <n x="38"/>
        <n x="1"/>
        <n x="14"/>
        <n x="166"/>
        <n x="155"/>
      </t>
    </mdx>
    <mdx n="37" f="v">
      <t c="5" si="0">
        <n x="38"/>
        <n x="1"/>
        <n x="21"/>
        <n x="166"/>
        <n x="155"/>
      </t>
    </mdx>
    <mdx n="37" f="v">
      <t c="5" si="0">
        <n x="38"/>
        <n x="1"/>
        <n x="22"/>
        <n x="166"/>
        <n x="155"/>
      </t>
    </mdx>
    <mdx n="37" f="v">
      <t c="5" si="0">
        <n x="38"/>
        <n x="1"/>
        <n x="35"/>
        <n x="166"/>
        <n x="155"/>
      </t>
    </mdx>
    <mdx n="37" f="v">
      <t c="5" si="0">
        <n x="38"/>
        <n x="1"/>
        <n x="24"/>
        <n x="166"/>
        <n x="155"/>
      </t>
    </mdx>
    <mdx n="37" f="v">
      <t c="5" si="0">
        <n x="38"/>
        <n x="1"/>
        <n x="27"/>
        <n x="166"/>
        <n x="155"/>
      </t>
    </mdx>
    <mdx n="37" f="v">
      <t c="5" si="0">
        <n x="38"/>
        <n x="1"/>
        <n x="25"/>
        <n x="166"/>
        <n x="155"/>
      </t>
    </mdx>
    <mdx n="37" f="v">
      <t c="5" si="0">
        <n x="38"/>
        <n x="1"/>
        <n x="15"/>
        <n x="166"/>
        <n x="155"/>
      </t>
    </mdx>
    <mdx n="37" f="v">
      <t c="5" si="0">
        <n x="38"/>
        <n x="1"/>
        <n x="28"/>
        <n x="166"/>
        <n x="155"/>
      </t>
    </mdx>
    <mdx n="37" f="v">
      <t c="5" si="0">
        <n x="38"/>
        <n x="1"/>
        <n x="26"/>
        <n x="167"/>
        <n x="155"/>
      </t>
    </mdx>
    <mdx n="37" f="v">
      <t c="5" si="0">
        <n x="38"/>
        <n x="1"/>
        <n x="2"/>
        <n x="167"/>
        <n x="155"/>
      </t>
    </mdx>
    <mdx n="37" f="v">
      <t c="5" si="0">
        <n x="38"/>
        <n x="1"/>
        <n x="3"/>
        <n x="167"/>
        <n x="155"/>
      </t>
    </mdx>
    <mdx n="37" f="v">
      <t c="5" si="0">
        <n x="38"/>
        <n x="1"/>
        <n x="16"/>
        <n x="167"/>
        <n x="155"/>
      </t>
    </mdx>
    <mdx n="37" f="v">
      <t c="5" si="0">
        <n x="38"/>
        <n x="1"/>
        <n x="4"/>
        <n x="167"/>
        <n x="155"/>
      </t>
    </mdx>
    <mdx n="37" f="v">
      <t c="5" si="0">
        <n x="38"/>
        <n x="1"/>
        <n x="29"/>
        <n x="167"/>
        <n x="155"/>
      </t>
    </mdx>
    <mdx n="37" f="v">
      <t c="5" si="0">
        <n x="38"/>
        <n x="1"/>
        <n x="30"/>
        <n x="167"/>
        <n x="155"/>
      </t>
    </mdx>
    <mdx n="37" f="v">
      <t c="5" si="0">
        <n x="38"/>
        <n x="1"/>
        <n x="17"/>
        <n x="167"/>
        <n x="155"/>
      </t>
    </mdx>
    <mdx n="37" f="v">
      <t c="5" si="0">
        <n x="38"/>
        <n x="1"/>
        <n x="31"/>
        <n x="167"/>
        <n x="155"/>
      </t>
    </mdx>
    <mdx n="37" f="v">
      <t c="5" si="0">
        <n x="38"/>
        <n x="1"/>
        <n x="5"/>
        <n x="167"/>
        <n x="155"/>
      </t>
    </mdx>
    <mdx n="37" f="v">
      <t c="5" si="0">
        <n x="38"/>
        <n x="1"/>
        <n x="36"/>
        <n x="167"/>
        <n x="155"/>
      </t>
    </mdx>
    <mdx n="37" f="v">
      <t c="5" si="0">
        <n x="38"/>
        <n x="1"/>
        <n x="6"/>
        <n x="167"/>
        <n x="155"/>
      </t>
    </mdx>
    <mdx n="37" f="v">
      <t c="5" si="0">
        <n x="38"/>
        <n x="1"/>
        <n x="7"/>
        <n x="167"/>
        <n x="155"/>
      </t>
    </mdx>
    <mdx n="37" f="v">
      <t c="5" si="0">
        <n x="38"/>
        <n x="1"/>
        <n x="8"/>
        <n x="167"/>
        <n x="155"/>
      </t>
    </mdx>
    <mdx n="37" f="v">
      <t c="5" si="0">
        <n x="38"/>
        <n x="1"/>
        <n x="9"/>
        <n x="167"/>
        <n x="155"/>
      </t>
    </mdx>
    <mdx n="37" f="v">
      <t c="5" si="0">
        <n x="38"/>
        <n x="1"/>
        <n x="10"/>
        <n x="167"/>
        <n x="155"/>
      </t>
    </mdx>
    <mdx n="37" f="v">
      <t c="5" si="0">
        <n x="38"/>
        <n x="1"/>
        <n x="18"/>
        <n x="167"/>
        <n x="155"/>
      </t>
    </mdx>
    <mdx n="37" f="v">
      <t c="5" si="0">
        <n x="38"/>
        <n x="1"/>
        <n x="32"/>
        <n x="167"/>
        <n x="155"/>
      </t>
    </mdx>
    <mdx n="37" f="v">
      <t c="5" si="0">
        <n x="38"/>
        <n x="1"/>
        <n x="33"/>
        <n x="167"/>
        <n x="155"/>
      </t>
    </mdx>
    <mdx n="37" f="v">
      <t c="5" si="0">
        <n x="38"/>
        <n x="1"/>
        <n x="19"/>
        <n x="167"/>
        <n x="155"/>
      </t>
    </mdx>
    <mdx n="37" f="v">
      <t c="5" si="0">
        <n x="38"/>
        <n x="1"/>
        <n x="11"/>
        <n x="167"/>
        <n x="155"/>
      </t>
    </mdx>
    <mdx n="37" f="v">
      <t c="5" si="0">
        <n x="38"/>
        <n x="1"/>
        <n x="12"/>
        <n x="167"/>
        <n x="155"/>
      </t>
    </mdx>
    <mdx n="37" f="v">
      <t c="5" si="0">
        <n x="38"/>
        <n x="1"/>
        <n x="20"/>
        <n x="167"/>
        <n x="155"/>
      </t>
    </mdx>
    <mdx n="37" f="v">
      <t c="5" si="0">
        <n x="38"/>
        <n x="1"/>
        <n x="13"/>
        <n x="167"/>
        <n x="155"/>
      </t>
    </mdx>
    <mdx n="37" f="v">
      <t c="5" si="0">
        <n x="38"/>
        <n x="1"/>
        <n x="14"/>
        <n x="167"/>
        <n x="155"/>
      </t>
    </mdx>
    <mdx n="37" f="v">
      <t c="5" si="0">
        <n x="38"/>
        <n x="1"/>
        <n x="21"/>
        <n x="167"/>
        <n x="155"/>
      </t>
    </mdx>
    <mdx n="37" f="v">
      <t c="5" si="0">
        <n x="38"/>
        <n x="1"/>
        <n x="22"/>
        <n x="167"/>
        <n x="155"/>
      </t>
    </mdx>
    <mdx n="37" f="v">
      <t c="5" si="0">
        <n x="38"/>
        <n x="1"/>
        <n x="35"/>
        <n x="167"/>
        <n x="155"/>
      </t>
    </mdx>
    <mdx n="37" f="v">
      <t c="5" si="0">
        <n x="38"/>
        <n x="1"/>
        <n x="23"/>
        <n x="167"/>
        <n x="155"/>
      </t>
    </mdx>
    <mdx n="37" f="v">
      <t c="5" si="0">
        <n x="38"/>
        <n x="1"/>
        <n x="24"/>
        <n x="167"/>
        <n x="155"/>
      </t>
    </mdx>
    <mdx n="37" f="v">
      <t c="5" si="0">
        <n x="38"/>
        <n x="1"/>
        <n x="27"/>
        <n x="167"/>
        <n x="155"/>
      </t>
    </mdx>
    <mdx n="37" f="v">
      <t c="5" si="0">
        <n x="38"/>
        <n x="1"/>
        <n x="25"/>
        <n x="167"/>
        <n x="155"/>
      </t>
    </mdx>
    <mdx n="37" f="v">
      <t c="5" si="0">
        <n x="38"/>
        <n x="1"/>
        <n x="15"/>
        <n x="167"/>
        <n x="155"/>
      </t>
    </mdx>
    <mdx n="37" f="v">
      <t c="5" si="0">
        <n x="38"/>
        <n x="1"/>
        <n x="28"/>
        <n x="167"/>
        <n x="155"/>
      </t>
    </mdx>
    <mdx n="37" f="v">
      <t c="5" si="0">
        <n x="38"/>
        <n x="1"/>
        <n x="26"/>
        <n x="168"/>
        <n x="155"/>
      </t>
    </mdx>
    <mdx n="37" f="v">
      <t c="5" si="0">
        <n x="38"/>
        <n x="1"/>
        <n x="2"/>
        <n x="168"/>
        <n x="155"/>
      </t>
    </mdx>
    <mdx n="37" f="v">
      <t c="5" si="0">
        <n x="38"/>
        <n x="1"/>
        <n x="3"/>
        <n x="168"/>
        <n x="155"/>
      </t>
    </mdx>
    <mdx n="37" f="v">
      <t c="5" si="0">
        <n x="38"/>
        <n x="1"/>
        <n x="4"/>
        <n x="168"/>
        <n x="155"/>
      </t>
    </mdx>
    <mdx n="37" f="v">
      <t c="5" si="0">
        <n x="38"/>
        <n x="1"/>
        <n x="29"/>
        <n x="168"/>
        <n x="155"/>
      </t>
    </mdx>
    <mdx n="37" f="v">
      <t c="5" si="0">
        <n x="38"/>
        <n x="1"/>
        <n x="30"/>
        <n x="168"/>
        <n x="155"/>
      </t>
    </mdx>
    <mdx n="37" f="v">
      <t c="5" si="0">
        <n x="38"/>
        <n x="1"/>
        <n x="17"/>
        <n x="168"/>
        <n x="155"/>
      </t>
    </mdx>
    <mdx n="37" f="v">
      <t c="5" si="0">
        <n x="38"/>
        <n x="1"/>
        <n x="5"/>
        <n x="168"/>
        <n x="155"/>
      </t>
    </mdx>
    <mdx n="37" f="v">
      <t c="5" si="0">
        <n x="38"/>
        <n x="1"/>
        <n x="36"/>
        <n x="168"/>
        <n x="155"/>
      </t>
    </mdx>
    <mdx n="37" f="v">
      <t c="5" si="0">
        <n x="38"/>
        <n x="1"/>
        <n x="6"/>
        <n x="168"/>
        <n x="155"/>
      </t>
    </mdx>
    <mdx n="37" f="v">
      <t c="5" si="0">
        <n x="38"/>
        <n x="1"/>
        <n x="7"/>
        <n x="168"/>
        <n x="155"/>
      </t>
    </mdx>
    <mdx n="37" f="v">
      <t c="5" si="0">
        <n x="38"/>
        <n x="1"/>
        <n x="8"/>
        <n x="168"/>
        <n x="155"/>
      </t>
    </mdx>
    <mdx n="37" f="v">
      <t c="5" si="0">
        <n x="38"/>
        <n x="1"/>
        <n x="9"/>
        <n x="168"/>
        <n x="155"/>
      </t>
    </mdx>
    <mdx n="37" f="v">
      <t c="5" si="0">
        <n x="38"/>
        <n x="1"/>
        <n x="10"/>
        <n x="168"/>
        <n x="155"/>
      </t>
    </mdx>
    <mdx n="37" f="v">
      <t c="5" si="0">
        <n x="38"/>
        <n x="1"/>
        <n x="32"/>
        <n x="168"/>
        <n x="155"/>
      </t>
    </mdx>
    <mdx n="37" f="v">
      <t c="5" si="0">
        <n x="38"/>
        <n x="1"/>
        <n x="19"/>
        <n x="168"/>
        <n x="155"/>
      </t>
    </mdx>
    <mdx n="37" f="v">
      <t c="5" si="0">
        <n x="38"/>
        <n x="1"/>
        <n x="11"/>
        <n x="168"/>
        <n x="155"/>
      </t>
    </mdx>
    <mdx n="37" f="v">
      <t c="5" si="0">
        <n x="38"/>
        <n x="1"/>
        <n x="12"/>
        <n x="168"/>
        <n x="155"/>
      </t>
    </mdx>
    <mdx n="37" f="v">
      <t c="5" si="0">
        <n x="38"/>
        <n x="1"/>
        <n x="20"/>
        <n x="168"/>
        <n x="155"/>
      </t>
    </mdx>
    <mdx n="37" f="v">
      <t c="5" si="0">
        <n x="38"/>
        <n x="1"/>
        <n x="13"/>
        <n x="168"/>
        <n x="155"/>
      </t>
    </mdx>
    <mdx n="37" f="v">
      <t c="5" si="0">
        <n x="38"/>
        <n x="1"/>
        <n x="14"/>
        <n x="168"/>
        <n x="155"/>
      </t>
    </mdx>
    <mdx n="37" f="v">
      <t c="5" si="0">
        <n x="38"/>
        <n x="1"/>
        <n x="21"/>
        <n x="168"/>
        <n x="155"/>
      </t>
    </mdx>
    <mdx n="37" f="v">
      <t c="5" si="0">
        <n x="38"/>
        <n x="1"/>
        <n x="22"/>
        <n x="168"/>
        <n x="155"/>
      </t>
    </mdx>
    <mdx n="37" f="v">
      <t c="5" si="0">
        <n x="38"/>
        <n x="1"/>
        <n x="35"/>
        <n x="168"/>
        <n x="155"/>
      </t>
    </mdx>
    <mdx n="37" f="v">
      <t c="5" si="0">
        <n x="38"/>
        <n x="1"/>
        <n x="23"/>
        <n x="168"/>
        <n x="155"/>
      </t>
    </mdx>
    <mdx n="37" f="v">
      <t c="5" si="0">
        <n x="38"/>
        <n x="1"/>
        <n x="24"/>
        <n x="168"/>
        <n x="155"/>
      </t>
    </mdx>
    <mdx n="37" f="v">
      <t c="5" si="0">
        <n x="38"/>
        <n x="1"/>
        <n x="27"/>
        <n x="168"/>
        <n x="155"/>
      </t>
    </mdx>
    <mdx n="37" f="v">
      <t c="5" si="0">
        <n x="38"/>
        <n x="1"/>
        <n x="25"/>
        <n x="168"/>
        <n x="155"/>
      </t>
    </mdx>
    <mdx n="37" f="v">
      <t c="5" si="0">
        <n x="38"/>
        <n x="1"/>
        <n x="15"/>
        <n x="168"/>
        <n x="155"/>
      </t>
    </mdx>
    <mdx n="37" f="v">
      <t c="5" si="0">
        <n x="38"/>
        <n x="1"/>
        <n x="28"/>
        <n x="168"/>
        <n x="155"/>
      </t>
    </mdx>
    <mdx n="37" f="v">
      <t c="5" si="0">
        <n x="38"/>
        <n x="1"/>
        <n x="26"/>
        <n x="169"/>
        <n x="155"/>
      </t>
    </mdx>
    <mdx n="37" f="v">
      <t c="5" si="0">
        <n x="38"/>
        <n x="1"/>
        <n x="2"/>
        <n x="169"/>
        <n x="155"/>
      </t>
    </mdx>
    <mdx n="37" f="v">
      <t c="5" si="0">
        <n x="38"/>
        <n x="1"/>
        <n x="3"/>
        <n x="169"/>
        <n x="155"/>
      </t>
    </mdx>
    <mdx n="37" f="v">
      <t c="5" si="0">
        <n x="38"/>
        <n x="1"/>
        <n x="16"/>
        <n x="169"/>
        <n x="155"/>
      </t>
    </mdx>
    <mdx n="37" f="v">
      <t c="5" si="0">
        <n x="38"/>
        <n x="1"/>
        <n x="4"/>
        <n x="169"/>
        <n x="155"/>
      </t>
    </mdx>
    <mdx n="37" f="v">
      <t c="5" si="0">
        <n x="38"/>
        <n x="1"/>
        <n x="29"/>
        <n x="169"/>
        <n x="155"/>
      </t>
    </mdx>
    <mdx n="37" f="v">
      <t c="5" si="0">
        <n x="38"/>
        <n x="1"/>
        <n x="30"/>
        <n x="169"/>
        <n x="155"/>
      </t>
    </mdx>
    <mdx n="37" f="v">
      <t c="5" si="0">
        <n x="38"/>
        <n x="1"/>
        <n x="17"/>
        <n x="169"/>
        <n x="155"/>
      </t>
    </mdx>
    <mdx n="37" f="v">
      <t c="5" si="0">
        <n x="38"/>
        <n x="1"/>
        <n x="31"/>
        <n x="169"/>
        <n x="155"/>
      </t>
    </mdx>
    <mdx n="37" f="v">
      <t c="5" si="0">
        <n x="38"/>
        <n x="1"/>
        <n x="5"/>
        <n x="169"/>
        <n x="155"/>
      </t>
    </mdx>
    <mdx n="37" f="v">
      <t c="5" si="0">
        <n x="38"/>
        <n x="1"/>
        <n x="36"/>
        <n x="169"/>
        <n x="155"/>
      </t>
    </mdx>
    <mdx n="37" f="v">
      <t c="5" si="0">
        <n x="38"/>
        <n x="1"/>
        <n x="6"/>
        <n x="169"/>
        <n x="155"/>
      </t>
    </mdx>
    <mdx n="37" f="v">
      <t c="5" si="0">
        <n x="38"/>
        <n x="1"/>
        <n x="7"/>
        <n x="169"/>
        <n x="155"/>
      </t>
    </mdx>
    <mdx n="37" f="v">
      <t c="5" si="0">
        <n x="38"/>
        <n x="1"/>
        <n x="8"/>
        <n x="169"/>
        <n x="155"/>
      </t>
    </mdx>
    <mdx n="37" f="v">
      <t c="5" si="0">
        <n x="38"/>
        <n x="1"/>
        <n x="9"/>
        <n x="169"/>
        <n x="155"/>
      </t>
    </mdx>
    <mdx n="37" f="v">
      <t c="5" si="0">
        <n x="38"/>
        <n x="1"/>
        <n x="10"/>
        <n x="169"/>
        <n x="155"/>
      </t>
    </mdx>
    <mdx n="37" f="v">
      <t c="5" si="0">
        <n x="38"/>
        <n x="1"/>
        <n x="18"/>
        <n x="169"/>
        <n x="155"/>
      </t>
    </mdx>
    <mdx n="37" f="v">
      <t c="5" si="0">
        <n x="38"/>
        <n x="1"/>
        <n x="32"/>
        <n x="169"/>
        <n x="155"/>
      </t>
    </mdx>
    <mdx n="37" f="v">
      <t c="5" si="0">
        <n x="38"/>
        <n x="1"/>
        <n x="33"/>
        <n x="169"/>
        <n x="155"/>
      </t>
    </mdx>
    <mdx n="37" f="v">
      <t c="5" si="0">
        <n x="38"/>
        <n x="1"/>
        <n x="19"/>
        <n x="169"/>
        <n x="155"/>
      </t>
    </mdx>
    <mdx n="37" f="v">
      <t c="5" si="0">
        <n x="38"/>
        <n x="1"/>
        <n x="11"/>
        <n x="169"/>
        <n x="155"/>
      </t>
    </mdx>
    <mdx n="37" f="v">
      <t c="5" si="0">
        <n x="38"/>
        <n x="1"/>
        <n x="12"/>
        <n x="169"/>
        <n x="155"/>
      </t>
    </mdx>
    <mdx n="37" f="v">
      <t c="5" si="0">
        <n x="38"/>
        <n x="1"/>
        <n x="20"/>
        <n x="169"/>
        <n x="155"/>
      </t>
    </mdx>
    <mdx n="37" f="v">
      <t c="5" si="0">
        <n x="38"/>
        <n x="1"/>
        <n x="13"/>
        <n x="169"/>
        <n x="155"/>
      </t>
    </mdx>
    <mdx n="37" f="v">
      <t c="5" si="0">
        <n x="38"/>
        <n x="1"/>
        <n x="14"/>
        <n x="169"/>
        <n x="155"/>
      </t>
    </mdx>
    <mdx n="37" f="v">
      <t c="5" si="0">
        <n x="38"/>
        <n x="1"/>
        <n x="21"/>
        <n x="169"/>
        <n x="155"/>
      </t>
    </mdx>
    <mdx n="37" f="v">
      <t c="5" si="0">
        <n x="38"/>
        <n x="1"/>
        <n x="22"/>
        <n x="169"/>
        <n x="155"/>
      </t>
    </mdx>
    <mdx n="37" f="v">
      <t c="5" si="0">
        <n x="38"/>
        <n x="1"/>
        <n x="35"/>
        <n x="169"/>
        <n x="155"/>
      </t>
    </mdx>
    <mdx n="37" f="v">
      <t c="5" si="0">
        <n x="38"/>
        <n x="1"/>
        <n x="23"/>
        <n x="169"/>
        <n x="155"/>
      </t>
    </mdx>
    <mdx n="37" f="v">
      <t c="5" si="0">
        <n x="38"/>
        <n x="1"/>
        <n x="24"/>
        <n x="169"/>
        <n x="155"/>
      </t>
    </mdx>
    <mdx n="37" f="v">
      <t c="5" si="0">
        <n x="38"/>
        <n x="1"/>
        <n x="27"/>
        <n x="169"/>
        <n x="155"/>
      </t>
    </mdx>
    <mdx n="37" f="v">
      <t c="5" si="0">
        <n x="38"/>
        <n x="1"/>
        <n x="25"/>
        <n x="169"/>
        <n x="155"/>
      </t>
    </mdx>
    <mdx n="37" f="v">
      <t c="5" si="0">
        <n x="38"/>
        <n x="1"/>
        <n x="15"/>
        <n x="169"/>
        <n x="155"/>
      </t>
    </mdx>
    <mdx n="37" f="v">
      <t c="5" si="0">
        <n x="38"/>
        <n x="1"/>
        <n x="28"/>
        <n x="169"/>
        <n x="155"/>
      </t>
    </mdx>
  </mdxMetadata>
  <valueMetadata count="3954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  <bk>
      <rc t="1" v="40"/>
    </bk>
    <bk>
      <rc t="1" v="41"/>
    </bk>
    <bk>
      <rc t="1" v="42"/>
    </bk>
    <bk>
      <rc t="1" v="43"/>
    </bk>
    <bk>
      <rc t="1" v="44"/>
    </bk>
    <bk>
      <rc t="1" v="45"/>
    </bk>
    <bk>
      <rc t="1" v="46"/>
    </bk>
    <bk>
      <rc t="1" v="47"/>
    </bk>
    <bk>
      <rc t="1" v="48"/>
    </bk>
    <bk>
      <rc t="1" v="49"/>
    </bk>
    <bk>
      <rc t="1" v="50"/>
    </bk>
    <bk>
      <rc t="1" v="51"/>
    </bk>
    <bk>
      <rc t="1" v="52"/>
    </bk>
    <bk>
      <rc t="1" v="53"/>
    </bk>
    <bk>
      <rc t="1" v="54"/>
    </bk>
    <bk>
      <rc t="1" v="55"/>
    </bk>
    <bk>
      <rc t="1" v="56"/>
    </bk>
    <bk>
      <rc t="1" v="57"/>
    </bk>
    <bk>
      <rc t="1" v="58"/>
    </bk>
    <bk>
      <rc t="1" v="59"/>
    </bk>
    <bk>
      <rc t="1" v="60"/>
    </bk>
    <bk>
      <rc t="1" v="61"/>
    </bk>
    <bk>
      <rc t="1" v="62"/>
    </bk>
    <bk>
      <rc t="1" v="63"/>
    </bk>
    <bk>
      <rc t="1" v="64"/>
    </bk>
    <bk>
      <rc t="1" v="65"/>
    </bk>
    <bk>
      <rc t="1" v="66"/>
    </bk>
    <bk>
      <rc t="1" v="67"/>
    </bk>
    <bk>
      <rc t="1" v="68"/>
    </bk>
    <bk>
      <rc t="1" v="69"/>
    </bk>
    <bk>
      <rc t="1" v="70"/>
    </bk>
    <bk>
      <rc t="1" v="71"/>
    </bk>
    <bk>
      <rc t="1" v="72"/>
    </bk>
    <bk>
      <rc t="1" v="73"/>
    </bk>
    <bk>
      <rc t="1" v="74"/>
    </bk>
    <bk>
      <rc t="1" v="75"/>
    </bk>
    <bk>
      <rc t="1" v="76"/>
    </bk>
    <bk>
      <rc t="1" v="77"/>
    </bk>
    <bk>
      <rc t="1" v="78"/>
    </bk>
    <bk>
      <rc t="1" v="79"/>
    </bk>
    <bk>
      <rc t="1" v="80"/>
    </bk>
    <bk>
      <rc t="1" v="81"/>
    </bk>
    <bk>
      <rc t="1" v="82"/>
    </bk>
    <bk>
      <rc t="1" v="83"/>
    </bk>
    <bk>
      <rc t="1" v="84"/>
    </bk>
    <bk>
      <rc t="1" v="85"/>
    </bk>
    <bk>
      <rc t="1" v="86"/>
    </bk>
    <bk>
      <rc t="1" v="87"/>
    </bk>
    <bk>
      <rc t="1" v="88"/>
    </bk>
    <bk>
      <rc t="1" v="89"/>
    </bk>
    <bk>
      <rc t="1" v="90"/>
    </bk>
    <bk>
      <rc t="1" v="91"/>
    </bk>
    <bk>
      <rc t="1" v="92"/>
    </bk>
    <bk>
      <rc t="1" v="93"/>
    </bk>
    <bk>
      <rc t="1" v="94"/>
    </bk>
    <bk>
      <rc t="1" v="95"/>
    </bk>
    <bk>
      <rc t="1" v="96"/>
    </bk>
    <bk>
      <rc t="1" v="97"/>
    </bk>
    <bk>
      <rc t="1" v="98"/>
    </bk>
    <bk>
      <rc t="1" v="99"/>
    </bk>
    <bk>
      <rc t="1" v="100"/>
    </bk>
    <bk>
      <rc t="1" v="101"/>
    </bk>
    <bk>
      <rc t="1" v="102"/>
    </bk>
    <bk>
      <rc t="1" v="103"/>
    </bk>
    <bk>
      <rc t="1" v="104"/>
    </bk>
    <bk>
      <rc t="1" v="105"/>
    </bk>
    <bk>
      <rc t="1" v="106"/>
    </bk>
    <bk>
      <rc t="1" v="107"/>
    </bk>
    <bk>
      <rc t="1" v="108"/>
    </bk>
    <bk>
      <rc t="1" v="109"/>
    </bk>
    <bk>
      <rc t="1" v="110"/>
    </bk>
    <bk>
      <rc t="1" v="111"/>
    </bk>
    <bk>
      <rc t="1" v="112"/>
    </bk>
    <bk>
      <rc t="1" v="113"/>
    </bk>
    <bk>
      <rc t="1" v="114"/>
    </bk>
    <bk>
      <rc t="1" v="115"/>
    </bk>
    <bk>
      <rc t="1" v="116"/>
    </bk>
    <bk>
      <rc t="1" v="117"/>
    </bk>
    <bk>
      <rc t="1" v="118"/>
    </bk>
    <bk>
      <rc t="1" v="119"/>
    </bk>
    <bk>
      <rc t="1" v="120"/>
    </bk>
    <bk>
      <rc t="1" v="121"/>
    </bk>
    <bk>
      <rc t="1" v="122"/>
    </bk>
    <bk>
      <rc t="1" v="123"/>
    </bk>
    <bk>
      <rc t="1" v="124"/>
    </bk>
    <bk>
      <rc t="1" v="125"/>
    </bk>
    <bk>
      <rc t="1" v="126"/>
    </bk>
    <bk>
      <rc t="1" v="127"/>
    </bk>
    <bk>
      <rc t="1" v="128"/>
    </bk>
    <bk>
      <rc t="1" v="129"/>
    </bk>
    <bk>
      <rc t="1" v="130"/>
    </bk>
    <bk>
      <rc t="1" v="131"/>
    </bk>
    <bk>
      <rc t="1" v="132"/>
    </bk>
    <bk>
      <rc t="1" v="133"/>
    </bk>
    <bk>
      <rc t="1" v="134"/>
    </bk>
    <bk>
      <rc t="1" v="135"/>
    </bk>
    <bk>
      <rc t="1" v="136"/>
    </bk>
    <bk>
      <rc t="1" v="137"/>
    </bk>
    <bk>
      <rc t="1" v="138"/>
    </bk>
    <bk>
      <rc t="1" v="139"/>
    </bk>
    <bk>
      <rc t="1" v="140"/>
    </bk>
    <bk>
      <rc t="1" v="141"/>
    </bk>
    <bk>
      <rc t="1" v="142"/>
    </bk>
    <bk>
      <rc t="1" v="143"/>
    </bk>
    <bk>
      <rc t="1" v="144"/>
    </bk>
    <bk>
      <rc t="1" v="145"/>
    </bk>
    <bk>
      <rc t="1" v="146"/>
    </bk>
    <bk>
      <rc t="1" v="147"/>
    </bk>
    <bk>
      <rc t="1" v="148"/>
    </bk>
    <bk>
      <rc t="1" v="149"/>
    </bk>
    <bk>
      <rc t="1" v="150"/>
    </bk>
    <bk>
      <rc t="1" v="151"/>
    </bk>
    <bk>
      <rc t="1" v="152"/>
    </bk>
    <bk>
      <rc t="1" v="153"/>
    </bk>
    <bk>
      <rc t="1" v="154"/>
    </bk>
    <bk>
      <rc t="1" v="155"/>
    </bk>
    <bk>
      <rc t="1" v="156"/>
    </bk>
    <bk>
      <rc t="1" v="157"/>
    </bk>
    <bk>
      <rc t="1" v="158"/>
    </bk>
    <bk>
      <rc t="1" v="159"/>
    </bk>
    <bk>
      <rc t="1" v="160"/>
    </bk>
    <bk>
      <rc t="1" v="161"/>
    </bk>
    <bk>
      <rc t="1" v="162"/>
    </bk>
    <bk>
      <rc t="1" v="163"/>
    </bk>
    <bk>
      <rc t="1" v="164"/>
    </bk>
    <bk>
      <rc t="1" v="165"/>
    </bk>
    <bk>
      <rc t="1" v="166"/>
    </bk>
    <bk>
      <rc t="1" v="167"/>
    </bk>
    <bk>
      <rc t="1" v="168"/>
    </bk>
    <bk>
      <rc t="1" v="169"/>
    </bk>
    <bk>
      <rc t="1" v="170"/>
    </bk>
    <bk>
      <rc t="1" v="171"/>
    </bk>
    <bk>
      <rc t="1" v="172"/>
    </bk>
    <bk>
      <rc t="1" v="173"/>
    </bk>
    <bk>
      <rc t="1" v="174"/>
    </bk>
    <bk>
      <rc t="1" v="175"/>
    </bk>
    <bk>
      <rc t="1" v="176"/>
    </bk>
    <bk>
      <rc t="1" v="177"/>
    </bk>
    <bk>
      <rc t="1" v="178"/>
    </bk>
    <bk>
      <rc t="1" v="179"/>
    </bk>
    <bk>
      <rc t="1" v="180"/>
    </bk>
    <bk>
      <rc t="1" v="181"/>
    </bk>
    <bk>
      <rc t="1" v="182"/>
    </bk>
    <bk>
      <rc t="1" v="183"/>
    </bk>
    <bk>
      <rc t="1" v="184"/>
    </bk>
    <bk>
      <rc t="1" v="185"/>
    </bk>
    <bk>
      <rc t="1" v="186"/>
    </bk>
    <bk>
      <rc t="1" v="187"/>
    </bk>
    <bk>
      <rc t="1" v="188"/>
    </bk>
    <bk>
      <rc t="1" v="189"/>
    </bk>
    <bk>
      <rc t="1" v="190"/>
    </bk>
    <bk>
      <rc t="1" v="191"/>
    </bk>
    <bk>
      <rc t="1" v="192"/>
    </bk>
    <bk>
      <rc t="1" v="193"/>
    </bk>
    <bk>
      <rc t="1" v="194"/>
    </bk>
    <bk>
      <rc t="1" v="195"/>
    </bk>
    <bk>
      <rc t="1" v="196"/>
    </bk>
    <bk>
      <rc t="1" v="197"/>
    </bk>
    <bk>
      <rc t="1" v="198"/>
    </bk>
    <bk>
      <rc t="1" v="199"/>
    </bk>
    <bk>
      <rc t="1" v="200"/>
    </bk>
    <bk>
      <rc t="1" v="201"/>
    </bk>
    <bk>
      <rc t="1" v="202"/>
    </bk>
    <bk>
      <rc t="1" v="203"/>
    </bk>
    <bk>
      <rc t="1" v="204"/>
    </bk>
    <bk>
      <rc t="1" v="205"/>
    </bk>
    <bk>
      <rc t="1" v="206"/>
    </bk>
    <bk>
      <rc t="1" v="207"/>
    </bk>
    <bk>
      <rc t="1" v="208"/>
    </bk>
    <bk>
      <rc t="1" v="209"/>
    </bk>
    <bk>
      <rc t="1" v="210"/>
    </bk>
    <bk>
      <rc t="1" v="211"/>
    </bk>
    <bk>
      <rc t="1" v="212"/>
    </bk>
    <bk>
      <rc t="1" v="213"/>
    </bk>
    <bk>
      <rc t="1" v="214"/>
    </bk>
    <bk>
      <rc t="1" v="215"/>
    </bk>
    <bk>
      <rc t="1" v="216"/>
    </bk>
    <bk>
      <rc t="1" v="217"/>
    </bk>
    <bk>
      <rc t="1" v="218"/>
    </bk>
    <bk>
      <rc t="1" v="219"/>
    </bk>
    <bk>
      <rc t="1" v="220"/>
    </bk>
    <bk>
      <rc t="1" v="221"/>
    </bk>
    <bk>
      <rc t="1" v="222"/>
    </bk>
    <bk>
      <rc t="1" v="223"/>
    </bk>
    <bk>
      <rc t="1" v="224"/>
    </bk>
    <bk>
      <rc t="1" v="225"/>
    </bk>
    <bk>
      <rc t="1" v="226"/>
    </bk>
    <bk>
      <rc t="1" v="227"/>
    </bk>
    <bk>
      <rc t="1" v="228"/>
    </bk>
    <bk>
      <rc t="1" v="229"/>
    </bk>
    <bk>
      <rc t="1" v="230"/>
    </bk>
    <bk>
      <rc t="1" v="231"/>
    </bk>
    <bk>
      <rc t="1" v="232"/>
    </bk>
    <bk>
      <rc t="1" v="233"/>
    </bk>
    <bk>
      <rc t="1" v="234"/>
    </bk>
    <bk>
      <rc t="1" v="235"/>
    </bk>
    <bk>
      <rc t="1" v="236"/>
    </bk>
    <bk>
      <rc t="1" v="237"/>
    </bk>
    <bk>
      <rc t="1" v="238"/>
    </bk>
    <bk>
      <rc t="1" v="239"/>
    </bk>
    <bk>
      <rc t="1" v="240"/>
    </bk>
    <bk>
      <rc t="1" v="241"/>
    </bk>
    <bk>
      <rc t="1" v="242"/>
    </bk>
    <bk>
      <rc t="1" v="243"/>
    </bk>
    <bk>
      <rc t="1" v="244"/>
    </bk>
    <bk>
      <rc t="1" v="245"/>
    </bk>
    <bk>
      <rc t="1" v="246"/>
    </bk>
    <bk>
      <rc t="1" v="247"/>
    </bk>
    <bk>
      <rc t="1" v="248"/>
    </bk>
    <bk>
      <rc t="1" v="249"/>
    </bk>
    <bk>
      <rc t="1" v="250"/>
    </bk>
    <bk>
      <rc t="1" v="251"/>
    </bk>
    <bk>
      <rc t="1" v="252"/>
    </bk>
    <bk>
      <rc t="1" v="253"/>
    </bk>
    <bk>
      <rc t="1" v="254"/>
    </bk>
    <bk>
      <rc t="1" v="255"/>
    </bk>
    <bk>
      <rc t="1" v="256"/>
    </bk>
    <bk>
      <rc t="1" v="257"/>
    </bk>
    <bk>
      <rc t="1" v="258"/>
    </bk>
    <bk>
      <rc t="1" v="259"/>
    </bk>
    <bk>
      <rc t="1" v="260"/>
    </bk>
    <bk>
      <rc t="1" v="261"/>
    </bk>
    <bk>
      <rc t="1" v="262"/>
    </bk>
    <bk>
      <rc t="1" v="263"/>
    </bk>
    <bk>
      <rc t="1" v="264"/>
    </bk>
    <bk>
      <rc t="1" v="265"/>
    </bk>
    <bk>
      <rc t="1" v="266"/>
    </bk>
    <bk>
      <rc t="1" v="267"/>
    </bk>
    <bk>
      <rc t="1" v="268"/>
    </bk>
    <bk>
      <rc t="1" v="269"/>
    </bk>
    <bk>
      <rc t="1" v="270"/>
    </bk>
    <bk>
      <rc t="1" v="271"/>
    </bk>
    <bk>
      <rc t="1" v="272"/>
    </bk>
    <bk>
      <rc t="1" v="273"/>
    </bk>
    <bk>
      <rc t="1" v="274"/>
    </bk>
    <bk>
      <rc t="1" v="275"/>
    </bk>
    <bk>
      <rc t="1" v="276"/>
    </bk>
    <bk>
      <rc t="1" v="277"/>
    </bk>
    <bk>
      <rc t="1" v="278"/>
    </bk>
    <bk>
      <rc t="1" v="279"/>
    </bk>
    <bk>
      <rc t="1" v="280"/>
    </bk>
    <bk>
      <rc t="1" v="281"/>
    </bk>
    <bk>
      <rc t="1" v="282"/>
    </bk>
    <bk>
      <rc t="1" v="283"/>
    </bk>
    <bk>
      <rc t="1" v="284"/>
    </bk>
    <bk>
      <rc t="1" v="285"/>
    </bk>
    <bk>
      <rc t="1" v="286"/>
    </bk>
    <bk>
      <rc t="1" v="287"/>
    </bk>
    <bk>
      <rc t="1" v="288"/>
    </bk>
    <bk>
      <rc t="1" v="289"/>
    </bk>
    <bk>
      <rc t="1" v="290"/>
    </bk>
    <bk>
      <rc t="1" v="291"/>
    </bk>
    <bk>
      <rc t="1" v="292"/>
    </bk>
    <bk>
      <rc t="1" v="293"/>
    </bk>
    <bk>
      <rc t="1" v="294"/>
    </bk>
    <bk>
      <rc t="1" v="295"/>
    </bk>
    <bk>
      <rc t="1" v="296"/>
    </bk>
    <bk>
      <rc t="1" v="297"/>
    </bk>
    <bk>
      <rc t="1" v="298"/>
    </bk>
    <bk>
      <rc t="1" v="299"/>
    </bk>
    <bk>
      <rc t="1" v="300"/>
    </bk>
    <bk>
      <rc t="1" v="301"/>
    </bk>
    <bk>
      <rc t="1" v="302"/>
    </bk>
    <bk>
      <rc t="1" v="303"/>
    </bk>
    <bk>
      <rc t="1" v="304"/>
    </bk>
    <bk>
      <rc t="1" v="305"/>
    </bk>
    <bk>
      <rc t="1" v="306"/>
    </bk>
    <bk>
      <rc t="1" v="307"/>
    </bk>
    <bk>
      <rc t="1" v="308"/>
    </bk>
    <bk>
      <rc t="1" v="309"/>
    </bk>
    <bk>
      <rc t="1" v="310"/>
    </bk>
    <bk>
      <rc t="1" v="311"/>
    </bk>
    <bk>
      <rc t="1" v="312"/>
    </bk>
    <bk>
      <rc t="1" v="313"/>
    </bk>
    <bk>
      <rc t="1" v="314"/>
    </bk>
    <bk>
      <rc t="1" v="315"/>
    </bk>
    <bk>
      <rc t="1" v="316"/>
    </bk>
    <bk>
      <rc t="1" v="317"/>
    </bk>
    <bk>
      <rc t="1" v="318"/>
    </bk>
    <bk>
      <rc t="1" v="319"/>
    </bk>
    <bk>
      <rc t="1" v="320"/>
    </bk>
    <bk>
      <rc t="1" v="321"/>
    </bk>
    <bk>
      <rc t="1" v="322"/>
    </bk>
    <bk>
      <rc t="1" v="323"/>
    </bk>
    <bk>
      <rc t="1" v="324"/>
    </bk>
    <bk>
      <rc t="1" v="325"/>
    </bk>
    <bk>
      <rc t="1" v="326"/>
    </bk>
    <bk>
      <rc t="1" v="327"/>
    </bk>
    <bk>
      <rc t="1" v="328"/>
    </bk>
    <bk>
      <rc t="1" v="329"/>
    </bk>
    <bk>
      <rc t="1" v="330"/>
    </bk>
    <bk>
      <rc t="1" v="331"/>
    </bk>
    <bk>
      <rc t="1" v="332"/>
    </bk>
    <bk>
      <rc t="1" v="333"/>
    </bk>
    <bk>
      <rc t="1" v="334"/>
    </bk>
    <bk>
      <rc t="1" v="335"/>
    </bk>
    <bk>
      <rc t="1" v="336"/>
    </bk>
    <bk>
      <rc t="1" v="337"/>
    </bk>
    <bk>
      <rc t="1" v="338"/>
    </bk>
    <bk>
      <rc t="1" v="339"/>
    </bk>
    <bk>
      <rc t="1" v="340"/>
    </bk>
    <bk>
      <rc t="1" v="341"/>
    </bk>
    <bk>
      <rc t="1" v="342"/>
    </bk>
    <bk>
      <rc t="1" v="343"/>
    </bk>
    <bk>
      <rc t="1" v="344"/>
    </bk>
    <bk>
      <rc t="1" v="345"/>
    </bk>
    <bk>
      <rc t="1" v="346"/>
    </bk>
    <bk>
      <rc t="1" v="347"/>
    </bk>
    <bk>
      <rc t="1" v="348"/>
    </bk>
    <bk>
      <rc t="1" v="349"/>
    </bk>
    <bk>
      <rc t="1" v="350"/>
    </bk>
    <bk>
      <rc t="1" v="351"/>
    </bk>
    <bk>
      <rc t="1" v="352"/>
    </bk>
    <bk>
      <rc t="1" v="353"/>
    </bk>
    <bk>
      <rc t="1" v="354"/>
    </bk>
    <bk>
      <rc t="1" v="355"/>
    </bk>
    <bk>
      <rc t="1" v="356"/>
    </bk>
    <bk>
      <rc t="1" v="357"/>
    </bk>
    <bk>
      <rc t="1" v="358"/>
    </bk>
    <bk>
      <rc t="1" v="359"/>
    </bk>
    <bk>
      <rc t="1" v="360"/>
    </bk>
    <bk>
      <rc t="1" v="361"/>
    </bk>
    <bk>
      <rc t="1" v="362"/>
    </bk>
    <bk>
      <rc t="1" v="363"/>
    </bk>
    <bk>
      <rc t="1" v="364"/>
    </bk>
    <bk>
      <rc t="1" v="365"/>
    </bk>
    <bk>
      <rc t="1" v="366"/>
    </bk>
    <bk>
      <rc t="1" v="367"/>
    </bk>
    <bk>
      <rc t="1" v="368"/>
    </bk>
    <bk>
      <rc t="1" v="369"/>
    </bk>
    <bk>
      <rc t="1" v="370"/>
    </bk>
    <bk>
      <rc t="1" v="371"/>
    </bk>
    <bk>
      <rc t="1" v="372"/>
    </bk>
    <bk>
      <rc t="1" v="373"/>
    </bk>
    <bk>
      <rc t="1" v="374"/>
    </bk>
    <bk>
      <rc t="1" v="375"/>
    </bk>
    <bk>
      <rc t="1" v="376"/>
    </bk>
    <bk>
      <rc t="1" v="377"/>
    </bk>
    <bk>
      <rc t="1" v="378"/>
    </bk>
    <bk>
      <rc t="1" v="379"/>
    </bk>
    <bk>
      <rc t="1" v="380"/>
    </bk>
    <bk>
      <rc t="1" v="381"/>
    </bk>
    <bk>
      <rc t="1" v="382"/>
    </bk>
    <bk>
      <rc t="1" v="383"/>
    </bk>
    <bk>
      <rc t="1" v="384"/>
    </bk>
    <bk>
      <rc t="1" v="385"/>
    </bk>
    <bk>
      <rc t="1" v="386"/>
    </bk>
    <bk>
      <rc t="1" v="387"/>
    </bk>
    <bk>
      <rc t="1" v="388"/>
    </bk>
    <bk>
      <rc t="1" v="389"/>
    </bk>
    <bk>
      <rc t="1" v="390"/>
    </bk>
    <bk>
      <rc t="1" v="391"/>
    </bk>
    <bk>
      <rc t="1" v="392"/>
    </bk>
    <bk>
      <rc t="1" v="393"/>
    </bk>
    <bk>
      <rc t="1" v="394"/>
    </bk>
    <bk>
      <rc t="1" v="395"/>
    </bk>
    <bk>
      <rc t="1" v="396"/>
    </bk>
    <bk>
      <rc t="1" v="397"/>
    </bk>
    <bk>
      <rc t="1" v="398"/>
    </bk>
    <bk>
      <rc t="1" v="399"/>
    </bk>
    <bk>
      <rc t="1" v="400"/>
    </bk>
    <bk>
      <rc t="1" v="401"/>
    </bk>
    <bk>
      <rc t="1" v="402"/>
    </bk>
    <bk>
      <rc t="1" v="403"/>
    </bk>
    <bk>
      <rc t="1" v="404"/>
    </bk>
    <bk>
      <rc t="1" v="405"/>
    </bk>
    <bk>
      <rc t="1" v="406"/>
    </bk>
    <bk>
      <rc t="1" v="407"/>
    </bk>
    <bk>
      <rc t="1" v="408"/>
    </bk>
    <bk>
      <rc t="1" v="409"/>
    </bk>
    <bk>
      <rc t="1" v="410"/>
    </bk>
    <bk>
      <rc t="1" v="411"/>
    </bk>
    <bk>
      <rc t="1" v="412"/>
    </bk>
    <bk>
      <rc t="1" v="413"/>
    </bk>
    <bk>
      <rc t="1" v="414"/>
    </bk>
    <bk>
      <rc t="1" v="415"/>
    </bk>
    <bk>
      <rc t="1" v="416"/>
    </bk>
    <bk>
      <rc t="1" v="417"/>
    </bk>
    <bk>
      <rc t="1" v="418"/>
    </bk>
    <bk>
      <rc t="1" v="419"/>
    </bk>
    <bk>
      <rc t="1" v="420"/>
    </bk>
    <bk>
      <rc t="1" v="421"/>
    </bk>
    <bk>
      <rc t="1" v="422"/>
    </bk>
    <bk>
      <rc t="1" v="423"/>
    </bk>
    <bk>
      <rc t="1" v="424"/>
    </bk>
    <bk>
      <rc t="1" v="425"/>
    </bk>
    <bk>
      <rc t="1" v="426"/>
    </bk>
    <bk>
      <rc t="1" v="427"/>
    </bk>
    <bk>
      <rc t="1" v="428"/>
    </bk>
    <bk>
      <rc t="1" v="429"/>
    </bk>
    <bk>
      <rc t="1" v="430"/>
    </bk>
    <bk>
      <rc t="1" v="431"/>
    </bk>
    <bk>
      <rc t="1" v="432"/>
    </bk>
    <bk>
      <rc t="1" v="433"/>
    </bk>
    <bk>
      <rc t="1" v="434"/>
    </bk>
    <bk>
      <rc t="1" v="435"/>
    </bk>
    <bk>
      <rc t="1" v="436"/>
    </bk>
    <bk>
      <rc t="1" v="437"/>
    </bk>
    <bk>
      <rc t="1" v="438"/>
    </bk>
    <bk>
      <rc t="1" v="439"/>
    </bk>
    <bk>
      <rc t="1" v="440"/>
    </bk>
    <bk>
      <rc t="1" v="441"/>
    </bk>
    <bk>
      <rc t="1" v="442"/>
    </bk>
    <bk>
      <rc t="1" v="443"/>
    </bk>
    <bk>
      <rc t="1" v="444"/>
    </bk>
    <bk>
      <rc t="1" v="445"/>
    </bk>
    <bk>
      <rc t="1" v="446"/>
    </bk>
    <bk>
      <rc t="1" v="447"/>
    </bk>
    <bk>
      <rc t="1" v="448"/>
    </bk>
    <bk>
      <rc t="1" v="449"/>
    </bk>
    <bk>
      <rc t="1" v="450"/>
    </bk>
    <bk>
      <rc t="1" v="451"/>
    </bk>
    <bk>
      <rc t="1" v="452"/>
    </bk>
    <bk>
      <rc t="1" v="453"/>
    </bk>
    <bk>
      <rc t="1" v="454"/>
    </bk>
    <bk>
      <rc t="1" v="455"/>
    </bk>
    <bk>
      <rc t="1" v="456"/>
    </bk>
    <bk>
      <rc t="1" v="457"/>
    </bk>
    <bk>
      <rc t="1" v="458"/>
    </bk>
    <bk>
      <rc t="1" v="459"/>
    </bk>
    <bk>
      <rc t="1" v="460"/>
    </bk>
    <bk>
      <rc t="1" v="461"/>
    </bk>
    <bk>
      <rc t="1" v="462"/>
    </bk>
    <bk>
      <rc t="1" v="463"/>
    </bk>
    <bk>
      <rc t="1" v="464"/>
    </bk>
    <bk>
      <rc t="1" v="465"/>
    </bk>
    <bk>
      <rc t="1" v="466"/>
    </bk>
    <bk>
      <rc t="1" v="467"/>
    </bk>
    <bk>
      <rc t="1" v="468"/>
    </bk>
    <bk>
      <rc t="1" v="469"/>
    </bk>
    <bk>
      <rc t="1" v="470"/>
    </bk>
    <bk>
      <rc t="1" v="471"/>
    </bk>
    <bk>
      <rc t="1" v="472"/>
    </bk>
    <bk>
      <rc t="1" v="473"/>
    </bk>
    <bk>
      <rc t="1" v="474"/>
    </bk>
    <bk>
      <rc t="1" v="475"/>
    </bk>
    <bk>
      <rc t="1" v="476"/>
    </bk>
    <bk>
      <rc t="1" v="477"/>
    </bk>
    <bk>
      <rc t="1" v="478"/>
    </bk>
    <bk>
      <rc t="1" v="479"/>
    </bk>
    <bk>
      <rc t="1" v="480"/>
    </bk>
    <bk>
      <rc t="1" v="481"/>
    </bk>
    <bk>
      <rc t="1" v="482"/>
    </bk>
    <bk>
      <rc t="1" v="483"/>
    </bk>
    <bk>
      <rc t="1" v="484"/>
    </bk>
    <bk>
      <rc t="1" v="485"/>
    </bk>
    <bk>
      <rc t="1" v="486"/>
    </bk>
    <bk>
      <rc t="1" v="487"/>
    </bk>
    <bk>
      <rc t="1" v="488"/>
    </bk>
    <bk>
      <rc t="1" v="489"/>
    </bk>
    <bk>
      <rc t="1" v="490"/>
    </bk>
    <bk>
      <rc t="1" v="491"/>
    </bk>
    <bk>
      <rc t="1" v="492"/>
    </bk>
    <bk>
      <rc t="1" v="493"/>
    </bk>
    <bk>
      <rc t="1" v="494"/>
    </bk>
    <bk>
      <rc t="1" v="495"/>
    </bk>
    <bk>
      <rc t="1" v="496"/>
    </bk>
    <bk>
      <rc t="1" v="497"/>
    </bk>
    <bk>
      <rc t="1" v="498"/>
    </bk>
    <bk>
      <rc t="1" v="499"/>
    </bk>
    <bk>
      <rc t="1" v="500"/>
    </bk>
    <bk>
      <rc t="1" v="501"/>
    </bk>
    <bk>
      <rc t="1" v="502"/>
    </bk>
    <bk>
      <rc t="1" v="503"/>
    </bk>
    <bk>
      <rc t="1" v="504"/>
    </bk>
    <bk>
      <rc t="1" v="505"/>
    </bk>
    <bk>
      <rc t="1" v="506"/>
    </bk>
    <bk>
      <rc t="1" v="507"/>
    </bk>
    <bk>
      <rc t="1" v="508"/>
    </bk>
    <bk>
      <rc t="1" v="509"/>
    </bk>
    <bk>
      <rc t="1" v="510"/>
    </bk>
    <bk>
      <rc t="1" v="511"/>
    </bk>
    <bk>
      <rc t="1" v="512"/>
    </bk>
    <bk>
      <rc t="1" v="513"/>
    </bk>
    <bk>
      <rc t="1" v="514"/>
    </bk>
    <bk>
      <rc t="1" v="515"/>
    </bk>
    <bk>
      <rc t="1" v="516"/>
    </bk>
    <bk>
      <rc t="1" v="517"/>
    </bk>
    <bk>
      <rc t="1" v="518"/>
    </bk>
    <bk>
      <rc t="1" v="519"/>
    </bk>
    <bk>
      <rc t="1" v="520"/>
    </bk>
    <bk>
      <rc t="1" v="521"/>
    </bk>
    <bk>
      <rc t="1" v="522"/>
    </bk>
    <bk>
      <rc t="1" v="523"/>
    </bk>
    <bk>
      <rc t="1" v="524"/>
    </bk>
    <bk>
      <rc t="1" v="525"/>
    </bk>
    <bk>
      <rc t="1" v="526"/>
    </bk>
    <bk>
      <rc t="1" v="527"/>
    </bk>
    <bk>
      <rc t="1" v="528"/>
    </bk>
    <bk>
      <rc t="1" v="529"/>
    </bk>
    <bk>
      <rc t="1" v="530"/>
    </bk>
    <bk>
      <rc t="1" v="531"/>
    </bk>
    <bk>
      <rc t="1" v="532"/>
    </bk>
    <bk>
      <rc t="1" v="533"/>
    </bk>
    <bk>
      <rc t="1" v="534"/>
    </bk>
    <bk>
      <rc t="1" v="535"/>
    </bk>
    <bk>
      <rc t="1" v="536"/>
    </bk>
    <bk>
      <rc t="1" v="537"/>
    </bk>
    <bk>
      <rc t="1" v="538"/>
    </bk>
    <bk>
      <rc t="1" v="539"/>
    </bk>
    <bk>
      <rc t="1" v="540"/>
    </bk>
    <bk>
      <rc t="1" v="541"/>
    </bk>
    <bk>
      <rc t="1" v="542"/>
    </bk>
    <bk>
      <rc t="1" v="543"/>
    </bk>
    <bk>
      <rc t="1" v="544"/>
    </bk>
    <bk>
      <rc t="1" v="545"/>
    </bk>
    <bk>
      <rc t="1" v="546"/>
    </bk>
    <bk>
      <rc t="1" v="547"/>
    </bk>
    <bk>
      <rc t="1" v="548"/>
    </bk>
    <bk>
      <rc t="1" v="549"/>
    </bk>
    <bk>
      <rc t="1" v="550"/>
    </bk>
    <bk>
      <rc t="1" v="551"/>
    </bk>
    <bk>
      <rc t="1" v="552"/>
    </bk>
    <bk>
      <rc t="1" v="553"/>
    </bk>
    <bk>
      <rc t="1" v="554"/>
    </bk>
    <bk>
      <rc t="1" v="555"/>
    </bk>
    <bk>
      <rc t="1" v="556"/>
    </bk>
    <bk>
      <rc t="1" v="557"/>
    </bk>
    <bk>
      <rc t="1" v="558"/>
    </bk>
    <bk>
      <rc t="1" v="559"/>
    </bk>
    <bk>
      <rc t="1" v="560"/>
    </bk>
    <bk>
      <rc t="1" v="561"/>
    </bk>
    <bk>
      <rc t="1" v="562"/>
    </bk>
    <bk>
      <rc t="1" v="563"/>
    </bk>
    <bk>
      <rc t="1" v="564"/>
    </bk>
    <bk>
      <rc t="1" v="565"/>
    </bk>
    <bk>
      <rc t="1" v="566"/>
    </bk>
    <bk>
      <rc t="1" v="567"/>
    </bk>
    <bk>
      <rc t="1" v="568"/>
    </bk>
    <bk>
      <rc t="1" v="569"/>
    </bk>
    <bk>
      <rc t="1" v="570"/>
    </bk>
    <bk>
      <rc t="1" v="571"/>
    </bk>
    <bk>
      <rc t="1" v="572"/>
    </bk>
    <bk>
      <rc t="1" v="573"/>
    </bk>
    <bk>
      <rc t="1" v="574"/>
    </bk>
    <bk>
      <rc t="1" v="575"/>
    </bk>
    <bk>
      <rc t="1" v="576"/>
    </bk>
    <bk>
      <rc t="1" v="577"/>
    </bk>
    <bk>
      <rc t="1" v="578"/>
    </bk>
    <bk>
      <rc t="1" v="579"/>
    </bk>
    <bk>
      <rc t="1" v="580"/>
    </bk>
    <bk>
      <rc t="1" v="581"/>
    </bk>
    <bk>
      <rc t="1" v="582"/>
    </bk>
    <bk>
      <rc t="1" v="583"/>
    </bk>
    <bk>
      <rc t="1" v="584"/>
    </bk>
    <bk>
      <rc t="1" v="585"/>
    </bk>
    <bk>
      <rc t="1" v="586"/>
    </bk>
    <bk>
      <rc t="1" v="587"/>
    </bk>
    <bk>
      <rc t="1" v="588"/>
    </bk>
    <bk>
      <rc t="1" v="589"/>
    </bk>
    <bk>
      <rc t="1" v="590"/>
    </bk>
    <bk>
      <rc t="1" v="591"/>
    </bk>
    <bk>
      <rc t="1" v="592"/>
    </bk>
    <bk>
      <rc t="1" v="593"/>
    </bk>
    <bk>
      <rc t="1" v="594"/>
    </bk>
    <bk>
      <rc t="1" v="595"/>
    </bk>
    <bk>
      <rc t="1" v="596"/>
    </bk>
    <bk>
      <rc t="1" v="597"/>
    </bk>
    <bk>
      <rc t="1" v="598"/>
    </bk>
    <bk>
      <rc t="1" v="599"/>
    </bk>
    <bk>
      <rc t="1" v="600"/>
    </bk>
    <bk>
      <rc t="1" v="601"/>
    </bk>
    <bk>
      <rc t="1" v="602"/>
    </bk>
    <bk>
      <rc t="1" v="603"/>
    </bk>
    <bk>
      <rc t="1" v="604"/>
    </bk>
    <bk>
      <rc t="1" v="605"/>
    </bk>
    <bk>
      <rc t="1" v="606"/>
    </bk>
    <bk>
      <rc t="1" v="607"/>
    </bk>
    <bk>
      <rc t="1" v="608"/>
    </bk>
    <bk>
      <rc t="1" v="609"/>
    </bk>
    <bk>
      <rc t="1" v="610"/>
    </bk>
    <bk>
      <rc t="1" v="611"/>
    </bk>
    <bk>
      <rc t="1" v="612"/>
    </bk>
    <bk>
      <rc t="1" v="613"/>
    </bk>
    <bk>
      <rc t="1" v="614"/>
    </bk>
    <bk>
      <rc t="1" v="615"/>
    </bk>
    <bk>
      <rc t="1" v="616"/>
    </bk>
    <bk>
      <rc t="1" v="617"/>
    </bk>
    <bk>
      <rc t="1" v="618"/>
    </bk>
    <bk>
      <rc t="1" v="619"/>
    </bk>
    <bk>
      <rc t="1" v="620"/>
    </bk>
    <bk>
      <rc t="1" v="621"/>
    </bk>
    <bk>
      <rc t="1" v="622"/>
    </bk>
    <bk>
      <rc t="1" v="623"/>
    </bk>
    <bk>
      <rc t="1" v="624"/>
    </bk>
    <bk>
      <rc t="1" v="625"/>
    </bk>
    <bk>
      <rc t="1" v="626"/>
    </bk>
    <bk>
      <rc t="1" v="627"/>
    </bk>
    <bk>
      <rc t="1" v="628"/>
    </bk>
    <bk>
      <rc t="1" v="629"/>
    </bk>
    <bk>
      <rc t="1" v="630"/>
    </bk>
    <bk>
      <rc t="1" v="631"/>
    </bk>
    <bk>
      <rc t="1" v="632"/>
    </bk>
    <bk>
      <rc t="1" v="633"/>
    </bk>
    <bk>
      <rc t="1" v="634"/>
    </bk>
    <bk>
      <rc t="1" v="635"/>
    </bk>
    <bk>
      <rc t="1" v="636"/>
    </bk>
    <bk>
      <rc t="1" v="637"/>
    </bk>
    <bk>
      <rc t="1" v="638"/>
    </bk>
    <bk>
      <rc t="1" v="639"/>
    </bk>
    <bk>
      <rc t="1" v="640"/>
    </bk>
    <bk>
      <rc t="1" v="641"/>
    </bk>
    <bk>
      <rc t="1" v="642"/>
    </bk>
    <bk>
      <rc t="1" v="643"/>
    </bk>
    <bk>
      <rc t="1" v="644"/>
    </bk>
    <bk>
      <rc t="1" v="645"/>
    </bk>
    <bk>
      <rc t="1" v="646"/>
    </bk>
    <bk>
      <rc t="1" v="647"/>
    </bk>
    <bk>
      <rc t="1" v="648"/>
    </bk>
    <bk>
      <rc t="1" v="649"/>
    </bk>
    <bk>
      <rc t="1" v="650"/>
    </bk>
    <bk>
      <rc t="1" v="651"/>
    </bk>
    <bk>
      <rc t="1" v="652"/>
    </bk>
    <bk>
      <rc t="1" v="653"/>
    </bk>
    <bk>
      <rc t="1" v="654"/>
    </bk>
    <bk>
      <rc t="1" v="655"/>
    </bk>
    <bk>
      <rc t="1" v="656"/>
    </bk>
    <bk>
      <rc t="1" v="657"/>
    </bk>
    <bk>
      <rc t="1" v="658"/>
    </bk>
    <bk>
      <rc t="1" v="659"/>
    </bk>
    <bk>
      <rc t="1" v="660"/>
    </bk>
    <bk>
      <rc t="1" v="661"/>
    </bk>
    <bk>
      <rc t="1" v="662"/>
    </bk>
    <bk>
      <rc t="1" v="663"/>
    </bk>
    <bk>
      <rc t="1" v="664"/>
    </bk>
    <bk>
      <rc t="1" v="665"/>
    </bk>
    <bk>
      <rc t="1" v="666"/>
    </bk>
    <bk>
      <rc t="1" v="667"/>
    </bk>
    <bk>
      <rc t="1" v="668"/>
    </bk>
    <bk>
      <rc t="1" v="669"/>
    </bk>
    <bk>
      <rc t="1" v="670"/>
    </bk>
    <bk>
      <rc t="1" v="671"/>
    </bk>
    <bk>
      <rc t="1" v="672"/>
    </bk>
    <bk>
      <rc t="1" v="673"/>
    </bk>
    <bk>
      <rc t="1" v="674"/>
    </bk>
    <bk>
      <rc t="1" v="675"/>
    </bk>
    <bk>
      <rc t="1" v="676"/>
    </bk>
    <bk>
      <rc t="1" v="677"/>
    </bk>
    <bk>
      <rc t="1" v="678"/>
    </bk>
    <bk>
      <rc t="1" v="679"/>
    </bk>
    <bk>
      <rc t="1" v="680"/>
    </bk>
    <bk>
      <rc t="1" v="681"/>
    </bk>
    <bk>
      <rc t="1" v="682"/>
    </bk>
    <bk>
      <rc t="1" v="683"/>
    </bk>
    <bk>
      <rc t="1" v="684"/>
    </bk>
    <bk>
      <rc t="1" v="685"/>
    </bk>
    <bk>
      <rc t="1" v="686"/>
    </bk>
    <bk>
      <rc t="1" v="687"/>
    </bk>
    <bk>
      <rc t="1" v="688"/>
    </bk>
    <bk>
      <rc t="1" v="689"/>
    </bk>
    <bk>
      <rc t="1" v="690"/>
    </bk>
    <bk>
      <rc t="1" v="691"/>
    </bk>
    <bk>
      <rc t="1" v="692"/>
    </bk>
    <bk>
      <rc t="1" v="693"/>
    </bk>
    <bk>
      <rc t="1" v="694"/>
    </bk>
    <bk>
      <rc t="1" v="695"/>
    </bk>
    <bk>
      <rc t="1" v="696"/>
    </bk>
    <bk>
      <rc t="1" v="697"/>
    </bk>
    <bk>
      <rc t="1" v="698"/>
    </bk>
    <bk>
      <rc t="1" v="699"/>
    </bk>
    <bk>
      <rc t="1" v="700"/>
    </bk>
    <bk>
      <rc t="1" v="701"/>
    </bk>
    <bk>
      <rc t="1" v="702"/>
    </bk>
    <bk>
      <rc t="1" v="703"/>
    </bk>
    <bk>
      <rc t="1" v="704"/>
    </bk>
    <bk>
      <rc t="1" v="705"/>
    </bk>
    <bk>
      <rc t="1" v="706"/>
    </bk>
    <bk>
      <rc t="1" v="707"/>
    </bk>
    <bk>
      <rc t="1" v="708"/>
    </bk>
    <bk>
      <rc t="1" v="709"/>
    </bk>
    <bk>
      <rc t="1" v="710"/>
    </bk>
    <bk>
      <rc t="1" v="711"/>
    </bk>
    <bk>
      <rc t="1" v="712"/>
    </bk>
    <bk>
      <rc t="1" v="713"/>
    </bk>
    <bk>
      <rc t="1" v="714"/>
    </bk>
    <bk>
      <rc t="1" v="715"/>
    </bk>
    <bk>
      <rc t="1" v="716"/>
    </bk>
    <bk>
      <rc t="1" v="717"/>
    </bk>
    <bk>
      <rc t="1" v="718"/>
    </bk>
    <bk>
      <rc t="1" v="719"/>
    </bk>
    <bk>
      <rc t="1" v="720"/>
    </bk>
    <bk>
      <rc t="1" v="721"/>
    </bk>
    <bk>
      <rc t="1" v="722"/>
    </bk>
    <bk>
      <rc t="1" v="723"/>
    </bk>
    <bk>
      <rc t="1" v="724"/>
    </bk>
    <bk>
      <rc t="1" v="725"/>
    </bk>
    <bk>
      <rc t="1" v="726"/>
    </bk>
    <bk>
      <rc t="1" v="727"/>
    </bk>
    <bk>
      <rc t="1" v="728"/>
    </bk>
    <bk>
      <rc t="1" v="729"/>
    </bk>
    <bk>
      <rc t="1" v="730"/>
    </bk>
    <bk>
      <rc t="1" v="731"/>
    </bk>
    <bk>
      <rc t="1" v="732"/>
    </bk>
    <bk>
      <rc t="1" v="733"/>
    </bk>
    <bk>
      <rc t="1" v="734"/>
    </bk>
    <bk>
      <rc t="1" v="735"/>
    </bk>
    <bk>
      <rc t="1" v="736"/>
    </bk>
    <bk>
      <rc t="1" v="737"/>
    </bk>
    <bk>
      <rc t="1" v="738"/>
    </bk>
    <bk>
      <rc t="1" v="739"/>
    </bk>
    <bk>
      <rc t="1" v="740"/>
    </bk>
    <bk>
      <rc t="1" v="741"/>
    </bk>
    <bk>
      <rc t="1" v="742"/>
    </bk>
    <bk>
      <rc t="1" v="743"/>
    </bk>
    <bk>
      <rc t="1" v="744"/>
    </bk>
    <bk>
      <rc t="1" v="745"/>
    </bk>
    <bk>
      <rc t="1" v="746"/>
    </bk>
    <bk>
      <rc t="1" v="747"/>
    </bk>
    <bk>
      <rc t="1" v="748"/>
    </bk>
    <bk>
      <rc t="1" v="749"/>
    </bk>
    <bk>
      <rc t="1" v="750"/>
    </bk>
    <bk>
      <rc t="1" v="751"/>
    </bk>
    <bk>
      <rc t="1" v="752"/>
    </bk>
    <bk>
      <rc t="1" v="753"/>
    </bk>
    <bk>
      <rc t="1" v="754"/>
    </bk>
    <bk>
      <rc t="1" v="755"/>
    </bk>
    <bk>
      <rc t="1" v="756"/>
    </bk>
    <bk>
      <rc t="1" v="757"/>
    </bk>
    <bk>
      <rc t="1" v="758"/>
    </bk>
    <bk>
      <rc t="1" v="759"/>
    </bk>
    <bk>
      <rc t="1" v="760"/>
    </bk>
    <bk>
      <rc t="1" v="761"/>
    </bk>
    <bk>
      <rc t="1" v="762"/>
    </bk>
    <bk>
      <rc t="1" v="763"/>
    </bk>
    <bk>
      <rc t="1" v="764"/>
    </bk>
    <bk>
      <rc t="1" v="765"/>
    </bk>
    <bk>
      <rc t="1" v="766"/>
    </bk>
    <bk>
      <rc t="1" v="767"/>
    </bk>
    <bk>
      <rc t="1" v="768"/>
    </bk>
    <bk>
      <rc t="1" v="769"/>
    </bk>
    <bk>
      <rc t="1" v="770"/>
    </bk>
    <bk>
      <rc t="1" v="771"/>
    </bk>
    <bk>
      <rc t="1" v="772"/>
    </bk>
    <bk>
      <rc t="1" v="773"/>
    </bk>
    <bk>
      <rc t="1" v="774"/>
    </bk>
    <bk>
      <rc t="1" v="775"/>
    </bk>
    <bk>
      <rc t="1" v="776"/>
    </bk>
    <bk>
      <rc t="1" v="777"/>
    </bk>
    <bk>
      <rc t="1" v="778"/>
    </bk>
    <bk>
      <rc t="1" v="779"/>
    </bk>
    <bk>
      <rc t="1" v="780"/>
    </bk>
    <bk>
      <rc t="1" v="781"/>
    </bk>
    <bk>
      <rc t="1" v="782"/>
    </bk>
    <bk>
      <rc t="1" v="783"/>
    </bk>
    <bk>
      <rc t="1" v="784"/>
    </bk>
    <bk>
      <rc t="1" v="785"/>
    </bk>
    <bk>
      <rc t="1" v="786"/>
    </bk>
    <bk>
      <rc t="1" v="787"/>
    </bk>
    <bk>
      <rc t="1" v="788"/>
    </bk>
    <bk>
      <rc t="1" v="789"/>
    </bk>
    <bk>
      <rc t="1" v="790"/>
    </bk>
    <bk>
      <rc t="1" v="791"/>
    </bk>
    <bk>
      <rc t="1" v="792"/>
    </bk>
    <bk>
      <rc t="1" v="793"/>
    </bk>
    <bk>
      <rc t="1" v="794"/>
    </bk>
    <bk>
      <rc t="1" v="795"/>
    </bk>
    <bk>
      <rc t="1" v="796"/>
    </bk>
    <bk>
      <rc t="1" v="797"/>
    </bk>
    <bk>
      <rc t="1" v="798"/>
    </bk>
    <bk>
      <rc t="1" v="799"/>
    </bk>
    <bk>
      <rc t="1" v="800"/>
    </bk>
    <bk>
      <rc t="1" v="801"/>
    </bk>
    <bk>
      <rc t="1" v="802"/>
    </bk>
    <bk>
      <rc t="1" v="803"/>
    </bk>
    <bk>
      <rc t="1" v="804"/>
    </bk>
    <bk>
      <rc t="1" v="805"/>
    </bk>
    <bk>
      <rc t="1" v="806"/>
    </bk>
    <bk>
      <rc t="1" v="807"/>
    </bk>
    <bk>
      <rc t="1" v="808"/>
    </bk>
    <bk>
      <rc t="1" v="809"/>
    </bk>
    <bk>
      <rc t="1" v="810"/>
    </bk>
    <bk>
      <rc t="1" v="811"/>
    </bk>
    <bk>
      <rc t="1" v="812"/>
    </bk>
    <bk>
      <rc t="1" v="813"/>
    </bk>
    <bk>
      <rc t="1" v="814"/>
    </bk>
    <bk>
      <rc t="1" v="815"/>
    </bk>
    <bk>
      <rc t="1" v="816"/>
    </bk>
    <bk>
      <rc t="1" v="817"/>
    </bk>
    <bk>
      <rc t="1" v="818"/>
    </bk>
    <bk>
      <rc t="1" v="819"/>
    </bk>
    <bk>
      <rc t="1" v="820"/>
    </bk>
    <bk>
      <rc t="1" v="821"/>
    </bk>
    <bk>
      <rc t="1" v="822"/>
    </bk>
    <bk>
      <rc t="1" v="823"/>
    </bk>
    <bk>
      <rc t="1" v="824"/>
    </bk>
    <bk>
      <rc t="1" v="825"/>
    </bk>
    <bk>
      <rc t="1" v="826"/>
    </bk>
    <bk>
      <rc t="1" v="827"/>
    </bk>
    <bk>
      <rc t="1" v="828"/>
    </bk>
    <bk>
      <rc t="1" v="829"/>
    </bk>
    <bk>
      <rc t="1" v="830"/>
    </bk>
    <bk>
      <rc t="1" v="831"/>
    </bk>
    <bk>
      <rc t="1" v="832"/>
    </bk>
    <bk>
      <rc t="1" v="833"/>
    </bk>
    <bk>
      <rc t="1" v="834"/>
    </bk>
    <bk>
      <rc t="1" v="835"/>
    </bk>
    <bk>
      <rc t="1" v="836"/>
    </bk>
    <bk>
      <rc t="1" v="837"/>
    </bk>
    <bk>
      <rc t="1" v="838"/>
    </bk>
    <bk>
      <rc t="1" v="839"/>
    </bk>
    <bk>
      <rc t="1" v="840"/>
    </bk>
    <bk>
      <rc t="1" v="841"/>
    </bk>
    <bk>
      <rc t="1" v="842"/>
    </bk>
    <bk>
      <rc t="1" v="843"/>
    </bk>
    <bk>
      <rc t="1" v="844"/>
    </bk>
    <bk>
      <rc t="1" v="845"/>
    </bk>
    <bk>
      <rc t="1" v="846"/>
    </bk>
    <bk>
      <rc t="1" v="847"/>
    </bk>
    <bk>
      <rc t="1" v="848"/>
    </bk>
    <bk>
      <rc t="1" v="849"/>
    </bk>
    <bk>
      <rc t="1" v="850"/>
    </bk>
    <bk>
      <rc t="1" v="851"/>
    </bk>
    <bk>
      <rc t="1" v="852"/>
    </bk>
    <bk>
      <rc t="1" v="853"/>
    </bk>
    <bk>
      <rc t="1" v="854"/>
    </bk>
    <bk>
      <rc t="1" v="855"/>
    </bk>
    <bk>
      <rc t="1" v="856"/>
    </bk>
    <bk>
      <rc t="1" v="857"/>
    </bk>
    <bk>
      <rc t="1" v="858"/>
    </bk>
    <bk>
      <rc t="1" v="859"/>
    </bk>
    <bk>
      <rc t="1" v="860"/>
    </bk>
    <bk>
      <rc t="1" v="861"/>
    </bk>
    <bk>
      <rc t="1" v="862"/>
    </bk>
    <bk>
      <rc t="1" v="863"/>
    </bk>
    <bk>
      <rc t="1" v="864"/>
    </bk>
    <bk>
      <rc t="1" v="865"/>
    </bk>
    <bk>
      <rc t="1" v="866"/>
    </bk>
    <bk>
      <rc t="1" v="867"/>
    </bk>
    <bk>
      <rc t="1" v="868"/>
    </bk>
    <bk>
      <rc t="1" v="869"/>
    </bk>
    <bk>
      <rc t="1" v="870"/>
    </bk>
    <bk>
      <rc t="1" v="871"/>
    </bk>
    <bk>
      <rc t="1" v="872"/>
    </bk>
    <bk>
      <rc t="1" v="873"/>
    </bk>
    <bk>
      <rc t="1" v="874"/>
    </bk>
    <bk>
      <rc t="1" v="875"/>
    </bk>
    <bk>
      <rc t="1" v="876"/>
    </bk>
    <bk>
      <rc t="1" v="877"/>
    </bk>
    <bk>
      <rc t="1" v="878"/>
    </bk>
    <bk>
      <rc t="1" v="879"/>
    </bk>
    <bk>
      <rc t="1" v="880"/>
    </bk>
    <bk>
      <rc t="1" v="881"/>
    </bk>
    <bk>
      <rc t="1" v="882"/>
    </bk>
    <bk>
      <rc t="1" v="883"/>
    </bk>
    <bk>
      <rc t="1" v="884"/>
    </bk>
    <bk>
      <rc t="1" v="885"/>
    </bk>
    <bk>
      <rc t="1" v="886"/>
    </bk>
    <bk>
      <rc t="1" v="887"/>
    </bk>
    <bk>
      <rc t="1" v="888"/>
    </bk>
    <bk>
      <rc t="1" v="889"/>
    </bk>
    <bk>
      <rc t="1" v="890"/>
    </bk>
    <bk>
      <rc t="1" v="891"/>
    </bk>
    <bk>
      <rc t="1" v="892"/>
    </bk>
    <bk>
      <rc t="1" v="893"/>
    </bk>
    <bk>
      <rc t="1" v="894"/>
    </bk>
    <bk>
      <rc t="1" v="895"/>
    </bk>
    <bk>
      <rc t="1" v="896"/>
    </bk>
    <bk>
      <rc t="1" v="897"/>
    </bk>
    <bk>
      <rc t="1" v="898"/>
    </bk>
    <bk>
      <rc t="1" v="899"/>
    </bk>
    <bk>
      <rc t="1" v="900"/>
    </bk>
    <bk>
      <rc t="1" v="901"/>
    </bk>
    <bk>
      <rc t="1" v="902"/>
    </bk>
    <bk>
      <rc t="1" v="903"/>
    </bk>
    <bk>
      <rc t="1" v="904"/>
    </bk>
    <bk>
      <rc t="1" v="905"/>
    </bk>
    <bk>
      <rc t="1" v="906"/>
    </bk>
    <bk>
      <rc t="1" v="907"/>
    </bk>
    <bk>
      <rc t="1" v="908"/>
    </bk>
    <bk>
      <rc t="1" v="909"/>
    </bk>
    <bk>
      <rc t="1" v="910"/>
    </bk>
    <bk>
      <rc t="1" v="911"/>
    </bk>
    <bk>
      <rc t="1" v="912"/>
    </bk>
    <bk>
      <rc t="1" v="913"/>
    </bk>
    <bk>
      <rc t="1" v="914"/>
    </bk>
    <bk>
      <rc t="1" v="915"/>
    </bk>
    <bk>
      <rc t="1" v="916"/>
    </bk>
    <bk>
      <rc t="1" v="917"/>
    </bk>
    <bk>
      <rc t="1" v="918"/>
    </bk>
    <bk>
      <rc t="1" v="919"/>
    </bk>
    <bk>
      <rc t="1" v="920"/>
    </bk>
    <bk>
      <rc t="1" v="921"/>
    </bk>
    <bk>
      <rc t="1" v="922"/>
    </bk>
    <bk>
      <rc t="1" v="923"/>
    </bk>
    <bk>
      <rc t="1" v="924"/>
    </bk>
    <bk>
      <rc t="1" v="925"/>
    </bk>
    <bk>
      <rc t="1" v="926"/>
    </bk>
    <bk>
      <rc t="1" v="927"/>
    </bk>
    <bk>
      <rc t="1" v="928"/>
    </bk>
    <bk>
      <rc t="1" v="929"/>
    </bk>
    <bk>
      <rc t="1" v="930"/>
    </bk>
    <bk>
      <rc t="1" v="931"/>
    </bk>
    <bk>
      <rc t="1" v="932"/>
    </bk>
    <bk>
      <rc t="1" v="933"/>
    </bk>
    <bk>
      <rc t="1" v="934"/>
    </bk>
    <bk>
      <rc t="1" v="935"/>
    </bk>
    <bk>
      <rc t="1" v="936"/>
    </bk>
    <bk>
      <rc t="1" v="937"/>
    </bk>
    <bk>
      <rc t="1" v="938"/>
    </bk>
    <bk>
      <rc t="1" v="939"/>
    </bk>
    <bk>
      <rc t="1" v="940"/>
    </bk>
    <bk>
      <rc t="1" v="941"/>
    </bk>
    <bk>
      <rc t="1" v="942"/>
    </bk>
    <bk>
      <rc t="1" v="943"/>
    </bk>
    <bk>
      <rc t="1" v="944"/>
    </bk>
    <bk>
      <rc t="1" v="945"/>
    </bk>
    <bk>
      <rc t="1" v="946"/>
    </bk>
    <bk>
      <rc t="1" v="947"/>
    </bk>
    <bk>
      <rc t="1" v="948"/>
    </bk>
    <bk>
      <rc t="1" v="949"/>
    </bk>
    <bk>
      <rc t="1" v="950"/>
    </bk>
    <bk>
      <rc t="1" v="951"/>
    </bk>
    <bk>
      <rc t="1" v="952"/>
    </bk>
    <bk>
      <rc t="1" v="953"/>
    </bk>
    <bk>
      <rc t="1" v="954"/>
    </bk>
    <bk>
      <rc t="1" v="955"/>
    </bk>
    <bk>
      <rc t="1" v="956"/>
    </bk>
    <bk>
      <rc t="1" v="957"/>
    </bk>
    <bk>
      <rc t="1" v="958"/>
    </bk>
    <bk>
      <rc t="1" v="959"/>
    </bk>
    <bk>
      <rc t="1" v="960"/>
    </bk>
    <bk>
      <rc t="1" v="961"/>
    </bk>
    <bk>
      <rc t="1" v="962"/>
    </bk>
    <bk>
      <rc t="1" v="963"/>
    </bk>
    <bk>
      <rc t="1" v="964"/>
    </bk>
    <bk>
      <rc t="1" v="965"/>
    </bk>
    <bk>
      <rc t="1" v="966"/>
    </bk>
    <bk>
      <rc t="1" v="967"/>
    </bk>
    <bk>
      <rc t="1" v="968"/>
    </bk>
    <bk>
      <rc t="1" v="969"/>
    </bk>
    <bk>
      <rc t="1" v="970"/>
    </bk>
    <bk>
      <rc t="1" v="971"/>
    </bk>
    <bk>
      <rc t="1" v="972"/>
    </bk>
    <bk>
      <rc t="1" v="973"/>
    </bk>
    <bk>
      <rc t="1" v="974"/>
    </bk>
    <bk>
      <rc t="1" v="975"/>
    </bk>
    <bk>
      <rc t="1" v="976"/>
    </bk>
    <bk>
      <rc t="1" v="977"/>
    </bk>
    <bk>
      <rc t="1" v="978"/>
    </bk>
    <bk>
      <rc t="1" v="979"/>
    </bk>
    <bk>
      <rc t="1" v="980"/>
    </bk>
    <bk>
      <rc t="1" v="981"/>
    </bk>
    <bk>
      <rc t="1" v="982"/>
    </bk>
    <bk>
      <rc t="1" v="983"/>
    </bk>
    <bk>
      <rc t="1" v="984"/>
    </bk>
    <bk>
      <rc t="1" v="985"/>
    </bk>
    <bk>
      <rc t="1" v="986"/>
    </bk>
    <bk>
      <rc t="1" v="987"/>
    </bk>
    <bk>
      <rc t="1" v="988"/>
    </bk>
    <bk>
      <rc t="1" v="989"/>
    </bk>
    <bk>
      <rc t="1" v="990"/>
    </bk>
    <bk>
      <rc t="1" v="991"/>
    </bk>
    <bk>
      <rc t="1" v="992"/>
    </bk>
    <bk>
      <rc t="1" v="993"/>
    </bk>
    <bk>
      <rc t="1" v="994"/>
    </bk>
    <bk>
      <rc t="1" v="995"/>
    </bk>
    <bk>
      <rc t="1" v="996"/>
    </bk>
    <bk>
      <rc t="1" v="997"/>
    </bk>
    <bk>
      <rc t="1" v="998"/>
    </bk>
    <bk>
      <rc t="1" v="999"/>
    </bk>
    <bk>
      <rc t="1" v="1000"/>
    </bk>
    <bk>
      <rc t="1" v="1001"/>
    </bk>
    <bk>
      <rc t="1" v="1002"/>
    </bk>
    <bk>
      <rc t="1" v="1003"/>
    </bk>
    <bk>
      <rc t="1" v="1004"/>
    </bk>
    <bk>
      <rc t="1" v="1005"/>
    </bk>
    <bk>
      <rc t="1" v="1006"/>
    </bk>
    <bk>
      <rc t="1" v="1007"/>
    </bk>
    <bk>
      <rc t="1" v="1008"/>
    </bk>
    <bk>
      <rc t="1" v="1009"/>
    </bk>
    <bk>
      <rc t="1" v="1010"/>
    </bk>
    <bk>
      <rc t="1" v="1011"/>
    </bk>
    <bk>
      <rc t="1" v="1012"/>
    </bk>
    <bk>
      <rc t="1" v="1013"/>
    </bk>
    <bk>
      <rc t="1" v="1014"/>
    </bk>
    <bk>
      <rc t="1" v="1015"/>
    </bk>
    <bk>
      <rc t="1" v="1016"/>
    </bk>
    <bk>
      <rc t="1" v="1017"/>
    </bk>
    <bk>
      <rc t="1" v="1018"/>
    </bk>
    <bk>
      <rc t="1" v="1019"/>
    </bk>
    <bk>
      <rc t="1" v="1020"/>
    </bk>
    <bk>
      <rc t="1" v="1021"/>
    </bk>
    <bk>
      <rc t="1" v="1022"/>
    </bk>
    <bk>
      <rc t="1" v="1023"/>
    </bk>
    <bk>
      <rc t="1" v="1024"/>
    </bk>
    <bk>
      <rc t="1" v="1025"/>
    </bk>
    <bk>
      <rc t="1" v="1026"/>
    </bk>
    <bk>
      <rc t="1" v="1027"/>
    </bk>
    <bk>
      <rc t="1" v="1028"/>
    </bk>
    <bk>
      <rc t="1" v="1029"/>
    </bk>
    <bk>
      <rc t="1" v="1030"/>
    </bk>
    <bk>
      <rc t="1" v="1031"/>
    </bk>
    <bk>
      <rc t="1" v="1032"/>
    </bk>
    <bk>
      <rc t="1" v="1033"/>
    </bk>
    <bk>
      <rc t="1" v="1034"/>
    </bk>
    <bk>
      <rc t="1" v="1035"/>
    </bk>
    <bk>
      <rc t="1" v="1036"/>
    </bk>
    <bk>
      <rc t="1" v="1037"/>
    </bk>
    <bk>
      <rc t="1" v="1038"/>
    </bk>
    <bk>
      <rc t="1" v="1039"/>
    </bk>
    <bk>
      <rc t="1" v="1040"/>
    </bk>
    <bk>
      <rc t="1" v="1041"/>
    </bk>
    <bk>
      <rc t="1" v="1042"/>
    </bk>
    <bk>
      <rc t="1" v="1043"/>
    </bk>
    <bk>
      <rc t="1" v="1044"/>
    </bk>
    <bk>
      <rc t="1" v="1045"/>
    </bk>
    <bk>
      <rc t="1" v="1046"/>
    </bk>
    <bk>
      <rc t="1" v="1047"/>
    </bk>
    <bk>
      <rc t="1" v="1048"/>
    </bk>
    <bk>
      <rc t="1" v="1049"/>
    </bk>
    <bk>
      <rc t="1" v="1050"/>
    </bk>
    <bk>
      <rc t="1" v="1051"/>
    </bk>
    <bk>
      <rc t="1" v="1052"/>
    </bk>
    <bk>
      <rc t="1" v="1053"/>
    </bk>
    <bk>
      <rc t="1" v="1054"/>
    </bk>
    <bk>
      <rc t="1" v="1055"/>
    </bk>
    <bk>
      <rc t="1" v="1056"/>
    </bk>
    <bk>
      <rc t="1" v="1057"/>
    </bk>
    <bk>
      <rc t="1" v="1058"/>
    </bk>
    <bk>
      <rc t="1" v="1059"/>
    </bk>
    <bk>
      <rc t="1" v="1060"/>
    </bk>
    <bk>
      <rc t="1" v="1061"/>
    </bk>
    <bk>
      <rc t="1" v="1062"/>
    </bk>
    <bk>
      <rc t="1" v="1063"/>
    </bk>
    <bk>
      <rc t="1" v="1064"/>
    </bk>
    <bk>
      <rc t="1" v="1065"/>
    </bk>
    <bk>
      <rc t="1" v="1066"/>
    </bk>
    <bk>
      <rc t="1" v="1067"/>
    </bk>
    <bk>
      <rc t="1" v="1068"/>
    </bk>
    <bk>
      <rc t="1" v="1069"/>
    </bk>
    <bk>
      <rc t="1" v="1070"/>
    </bk>
    <bk>
      <rc t="1" v="1071"/>
    </bk>
    <bk>
      <rc t="1" v="1072"/>
    </bk>
    <bk>
      <rc t="1" v="1073"/>
    </bk>
    <bk>
      <rc t="1" v="1074"/>
    </bk>
    <bk>
      <rc t="1" v="1075"/>
    </bk>
    <bk>
      <rc t="1" v="1076"/>
    </bk>
    <bk>
      <rc t="1" v="1077"/>
    </bk>
    <bk>
      <rc t="1" v="1078"/>
    </bk>
    <bk>
      <rc t="1" v="1079"/>
    </bk>
    <bk>
      <rc t="1" v="1080"/>
    </bk>
    <bk>
      <rc t="1" v="1081"/>
    </bk>
    <bk>
      <rc t="1" v="1082"/>
    </bk>
    <bk>
      <rc t="1" v="1083"/>
    </bk>
    <bk>
      <rc t="1" v="1084"/>
    </bk>
    <bk>
      <rc t="1" v="1085"/>
    </bk>
    <bk>
      <rc t="1" v="1086"/>
    </bk>
    <bk>
      <rc t="1" v="1087"/>
    </bk>
    <bk>
      <rc t="1" v="1088"/>
    </bk>
    <bk>
      <rc t="1" v="1089"/>
    </bk>
    <bk>
      <rc t="1" v="1090"/>
    </bk>
    <bk>
      <rc t="1" v="1091"/>
    </bk>
    <bk>
      <rc t="1" v="1092"/>
    </bk>
    <bk>
      <rc t="1" v="1093"/>
    </bk>
    <bk>
      <rc t="1" v="1094"/>
    </bk>
    <bk>
      <rc t="1" v="1095"/>
    </bk>
    <bk>
      <rc t="1" v="1096"/>
    </bk>
    <bk>
      <rc t="1" v="1097"/>
    </bk>
    <bk>
      <rc t="1" v="1098"/>
    </bk>
    <bk>
      <rc t="1" v="1099"/>
    </bk>
    <bk>
      <rc t="1" v="1100"/>
    </bk>
    <bk>
      <rc t="1" v="1101"/>
    </bk>
    <bk>
      <rc t="1" v="1102"/>
    </bk>
    <bk>
      <rc t="1" v="1103"/>
    </bk>
    <bk>
      <rc t="1" v="1104"/>
    </bk>
    <bk>
      <rc t="1" v="1105"/>
    </bk>
    <bk>
      <rc t="1" v="1106"/>
    </bk>
    <bk>
      <rc t="1" v="1107"/>
    </bk>
    <bk>
      <rc t="1" v="1108"/>
    </bk>
    <bk>
      <rc t="1" v="1109"/>
    </bk>
    <bk>
      <rc t="1" v="1110"/>
    </bk>
    <bk>
      <rc t="1" v="1111"/>
    </bk>
    <bk>
      <rc t="1" v="1112"/>
    </bk>
    <bk>
      <rc t="1" v="1113"/>
    </bk>
    <bk>
      <rc t="1" v="1114"/>
    </bk>
    <bk>
      <rc t="1" v="1115"/>
    </bk>
    <bk>
      <rc t="1" v="1116"/>
    </bk>
    <bk>
      <rc t="1" v="1117"/>
    </bk>
    <bk>
      <rc t="1" v="1118"/>
    </bk>
    <bk>
      <rc t="1" v="1119"/>
    </bk>
    <bk>
      <rc t="1" v="1120"/>
    </bk>
    <bk>
      <rc t="1" v="1121"/>
    </bk>
    <bk>
      <rc t="1" v="1122"/>
    </bk>
    <bk>
      <rc t="1" v="1123"/>
    </bk>
    <bk>
      <rc t="1" v="1124"/>
    </bk>
    <bk>
      <rc t="1" v="1125"/>
    </bk>
    <bk>
      <rc t="1" v="1126"/>
    </bk>
    <bk>
      <rc t="1" v="1127"/>
    </bk>
    <bk>
      <rc t="1" v="1128"/>
    </bk>
    <bk>
      <rc t="1" v="1129"/>
    </bk>
    <bk>
      <rc t="1" v="1130"/>
    </bk>
    <bk>
      <rc t="1" v="1131"/>
    </bk>
    <bk>
      <rc t="1" v="1132"/>
    </bk>
    <bk>
      <rc t="1" v="1133"/>
    </bk>
    <bk>
      <rc t="1" v="1134"/>
    </bk>
    <bk>
      <rc t="1" v="1135"/>
    </bk>
    <bk>
      <rc t="1" v="1136"/>
    </bk>
    <bk>
      <rc t="1" v="1137"/>
    </bk>
    <bk>
      <rc t="1" v="1138"/>
    </bk>
    <bk>
      <rc t="1" v="1139"/>
    </bk>
    <bk>
      <rc t="1" v="1140"/>
    </bk>
    <bk>
      <rc t="1" v="1141"/>
    </bk>
    <bk>
      <rc t="1" v="1142"/>
    </bk>
    <bk>
      <rc t="1" v="1143"/>
    </bk>
    <bk>
      <rc t="1" v="1144"/>
    </bk>
    <bk>
      <rc t="1" v="1145"/>
    </bk>
    <bk>
      <rc t="1" v="1146"/>
    </bk>
    <bk>
      <rc t="1" v="1147"/>
    </bk>
    <bk>
      <rc t="1" v="1148"/>
    </bk>
    <bk>
      <rc t="1" v="1149"/>
    </bk>
    <bk>
      <rc t="1" v="1150"/>
    </bk>
    <bk>
      <rc t="1" v="1151"/>
    </bk>
    <bk>
      <rc t="1" v="1152"/>
    </bk>
    <bk>
      <rc t="1" v="1153"/>
    </bk>
    <bk>
      <rc t="1" v="1154"/>
    </bk>
    <bk>
      <rc t="1" v="1155"/>
    </bk>
    <bk>
      <rc t="1" v="1156"/>
    </bk>
    <bk>
      <rc t="1" v="1157"/>
    </bk>
    <bk>
      <rc t="1" v="1158"/>
    </bk>
    <bk>
      <rc t="1" v="1159"/>
    </bk>
    <bk>
      <rc t="1" v="1160"/>
    </bk>
    <bk>
      <rc t="1" v="1161"/>
    </bk>
    <bk>
      <rc t="1" v="1162"/>
    </bk>
    <bk>
      <rc t="1" v="1163"/>
    </bk>
    <bk>
      <rc t="1" v="1164"/>
    </bk>
    <bk>
      <rc t="1" v="1165"/>
    </bk>
    <bk>
      <rc t="1" v="1166"/>
    </bk>
    <bk>
      <rc t="1" v="1167"/>
    </bk>
    <bk>
      <rc t="1" v="1168"/>
    </bk>
    <bk>
      <rc t="1" v="1169"/>
    </bk>
    <bk>
      <rc t="1" v="1170"/>
    </bk>
    <bk>
      <rc t="1" v="1171"/>
    </bk>
    <bk>
      <rc t="1" v="1172"/>
    </bk>
    <bk>
      <rc t="1" v="1173"/>
    </bk>
    <bk>
      <rc t="1" v="1174"/>
    </bk>
    <bk>
      <rc t="1" v="1175"/>
    </bk>
    <bk>
      <rc t="1" v="1176"/>
    </bk>
    <bk>
      <rc t="1" v="1177"/>
    </bk>
    <bk>
      <rc t="1" v="1178"/>
    </bk>
    <bk>
      <rc t="1" v="1179"/>
    </bk>
    <bk>
      <rc t="1" v="1180"/>
    </bk>
    <bk>
      <rc t="1" v="1181"/>
    </bk>
    <bk>
      <rc t="1" v="1182"/>
    </bk>
    <bk>
      <rc t="1" v="1183"/>
    </bk>
    <bk>
      <rc t="1" v="1184"/>
    </bk>
    <bk>
      <rc t="1" v="1185"/>
    </bk>
    <bk>
      <rc t="1" v="1186"/>
    </bk>
    <bk>
      <rc t="1" v="1187"/>
    </bk>
    <bk>
      <rc t="1" v="1188"/>
    </bk>
    <bk>
      <rc t="1" v="1189"/>
    </bk>
    <bk>
      <rc t="1" v="1190"/>
    </bk>
    <bk>
      <rc t="1" v="1191"/>
    </bk>
    <bk>
      <rc t="1" v="1192"/>
    </bk>
    <bk>
      <rc t="1" v="1193"/>
    </bk>
    <bk>
      <rc t="1" v="1194"/>
    </bk>
    <bk>
      <rc t="1" v="1195"/>
    </bk>
    <bk>
      <rc t="1" v="1196"/>
    </bk>
    <bk>
      <rc t="1" v="1197"/>
    </bk>
    <bk>
      <rc t="1" v="1198"/>
    </bk>
    <bk>
      <rc t="1" v="1199"/>
    </bk>
    <bk>
      <rc t="1" v="1200"/>
    </bk>
    <bk>
      <rc t="1" v="1201"/>
    </bk>
    <bk>
      <rc t="1" v="1202"/>
    </bk>
    <bk>
      <rc t="1" v="1203"/>
    </bk>
    <bk>
      <rc t="1" v="1204"/>
    </bk>
    <bk>
      <rc t="1" v="1205"/>
    </bk>
    <bk>
      <rc t="1" v="1206"/>
    </bk>
    <bk>
      <rc t="1" v="1207"/>
    </bk>
    <bk>
      <rc t="1" v="1208"/>
    </bk>
    <bk>
      <rc t="1" v="1209"/>
    </bk>
    <bk>
      <rc t="1" v="1210"/>
    </bk>
    <bk>
      <rc t="1" v="1211"/>
    </bk>
    <bk>
      <rc t="1" v="1212"/>
    </bk>
    <bk>
      <rc t="1" v="1213"/>
    </bk>
    <bk>
      <rc t="1" v="1214"/>
    </bk>
    <bk>
      <rc t="1" v="1215"/>
    </bk>
    <bk>
      <rc t="1" v="1216"/>
    </bk>
    <bk>
      <rc t="1" v="1217"/>
    </bk>
    <bk>
      <rc t="1" v="1218"/>
    </bk>
    <bk>
      <rc t="1" v="1219"/>
    </bk>
    <bk>
      <rc t="1" v="1220"/>
    </bk>
    <bk>
      <rc t="1" v="1221"/>
    </bk>
    <bk>
      <rc t="1" v="1222"/>
    </bk>
    <bk>
      <rc t="1" v="1223"/>
    </bk>
    <bk>
      <rc t="1" v="1224"/>
    </bk>
    <bk>
      <rc t="1" v="1225"/>
    </bk>
    <bk>
      <rc t="1" v="1226"/>
    </bk>
    <bk>
      <rc t="1" v="1227"/>
    </bk>
    <bk>
      <rc t="1" v="1228"/>
    </bk>
    <bk>
      <rc t="1" v="1229"/>
    </bk>
    <bk>
      <rc t="1" v="1230"/>
    </bk>
    <bk>
      <rc t="1" v="1231"/>
    </bk>
    <bk>
      <rc t="1" v="1232"/>
    </bk>
    <bk>
      <rc t="1" v="1233"/>
    </bk>
    <bk>
      <rc t="1" v="1234"/>
    </bk>
    <bk>
      <rc t="1" v="1235"/>
    </bk>
    <bk>
      <rc t="1" v="1236"/>
    </bk>
    <bk>
      <rc t="1" v="1237"/>
    </bk>
    <bk>
      <rc t="1" v="1238"/>
    </bk>
    <bk>
      <rc t="1" v="1239"/>
    </bk>
    <bk>
      <rc t="1" v="1240"/>
    </bk>
    <bk>
      <rc t="1" v="1241"/>
    </bk>
    <bk>
      <rc t="1" v="1242"/>
    </bk>
    <bk>
      <rc t="1" v="1243"/>
    </bk>
    <bk>
      <rc t="1" v="1244"/>
    </bk>
    <bk>
      <rc t="1" v="1245"/>
    </bk>
    <bk>
      <rc t="1" v="1246"/>
    </bk>
    <bk>
      <rc t="1" v="1247"/>
    </bk>
    <bk>
      <rc t="1" v="1248"/>
    </bk>
    <bk>
      <rc t="1" v="1249"/>
    </bk>
    <bk>
      <rc t="1" v="1250"/>
    </bk>
    <bk>
      <rc t="1" v="1251"/>
    </bk>
    <bk>
      <rc t="1" v="1252"/>
    </bk>
    <bk>
      <rc t="1" v="1253"/>
    </bk>
    <bk>
      <rc t="1" v="1254"/>
    </bk>
    <bk>
      <rc t="1" v="1255"/>
    </bk>
    <bk>
      <rc t="1" v="1256"/>
    </bk>
    <bk>
      <rc t="1" v="1257"/>
    </bk>
    <bk>
      <rc t="1" v="1258"/>
    </bk>
    <bk>
      <rc t="1" v="1259"/>
    </bk>
    <bk>
      <rc t="1" v="1260"/>
    </bk>
    <bk>
      <rc t="1" v="1261"/>
    </bk>
    <bk>
      <rc t="1" v="1262"/>
    </bk>
    <bk>
      <rc t="1" v="1263"/>
    </bk>
    <bk>
      <rc t="1" v="1264"/>
    </bk>
    <bk>
      <rc t="1" v="1265"/>
    </bk>
    <bk>
      <rc t="1" v="1266"/>
    </bk>
    <bk>
      <rc t="1" v="1267"/>
    </bk>
    <bk>
      <rc t="1" v="1268"/>
    </bk>
    <bk>
      <rc t="1" v="1269"/>
    </bk>
    <bk>
      <rc t="1" v="1270"/>
    </bk>
    <bk>
      <rc t="1" v="1271"/>
    </bk>
    <bk>
      <rc t="1" v="1272"/>
    </bk>
    <bk>
      <rc t="1" v="1273"/>
    </bk>
    <bk>
      <rc t="1" v="1274"/>
    </bk>
    <bk>
      <rc t="1" v="1275"/>
    </bk>
    <bk>
      <rc t="1" v="1276"/>
    </bk>
    <bk>
      <rc t="1" v="1277"/>
    </bk>
    <bk>
      <rc t="1" v="1278"/>
    </bk>
    <bk>
      <rc t="1" v="1279"/>
    </bk>
    <bk>
      <rc t="1" v="1280"/>
    </bk>
    <bk>
      <rc t="1" v="1281"/>
    </bk>
    <bk>
      <rc t="1" v="1282"/>
    </bk>
    <bk>
      <rc t="1" v="1283"/>
    </bk>
    <bk>
      <rc t="1" v="1284"/>
    </bk>
    <bk>
      <rc t="1" v="1285"/>
    </bk>
    <bk>
      <rc t="1" v="1286"/>
    </bk>
    <bk>
      <rc t="1" v="1287"/>
    </bk>
    <bk>
      <rc t="1" v="1288"/>
    </bk>
    <bk>
      <rc t="1" v="1289"/>
    </bk>
    <bk>
      <rc t="1" v="1290"/>
    </bk>
    <bk>
      <rc t="1" v="1291"/>
    </bk>
    <bk>
      <rc t="1" v="1292"/>
    </bk>
    <bk>
      <rc t="1" v="1293"/>
    </bk>
    <bk>
      <rc t="1" v="1294"/>
    </bk>
    <bk>
      <rc t="1" v="1295"/>
    </bk>
    <bk>
      <rc t="1" v="1296"/>
    </bk>
    <bk>
      <rc t="1" v="1297"/>
    </bk>
    <bk>
      <rc t="1" v="1298"/>
    </bk>
    <bk>
      <rc t="1" v="1299"/>
    </bk>
    <bk>
      <rc t="1" v="1300"/>
    </bk>
    <bk>
      <rc t="1" v="1301"/>
    </bk>
    <bk>
      <rc t="1" v="1302"/>
    </bk>
    <bk>
      <rc t="1" v="1303"/>
    </bk>
    <bk>
      <rc t="1" v="1304"/>
    </bk>
    <bk>
      <rc t="1" v="1305"/>
    </bk>
    <bk>
      <rc t="1" v="1306"/>
    </bk>
    <bk>
      <rc t="1" v="1307"/>
    </bk>
    <bk>
      <rc t="1" v="1308"/>
    </bk>
    <bk>
      <rc t="1" v="1309"/>
    </bk>
    <bk>
      <rc t="1" v="1310"/>
    </bk>
    <bk>
      <rc t="1" v="1311"/>
    </bk>
    <bk>
      <rc t="1" v="1312"/>
    </bk>
    <bk>
      <rc t="1" v="1313"/>
    </bk>
    <bk>
      <rc t="1" v="1314"/>
    </bk>
    <bk>
      <rc t="1" v="1315"/>
    </bk>
    <bk>
      <rc t="1" v="1316"/>
    </bk>
    <bk>
      <rc t="1" v="1317"/>
    </bk>
    <bk>
      <rc t="1" v="1318"/>
    </bk>
    <bk>
      <rc t="1" v="1319"/>
    </bk>
    <bk>
      <rc t="1" v="1320"/>
    </bk>
    <bk>
      <rc t="1" v="1321"/>
    </bk>
    <bk>
      <rc t="1" v="1322"/>
    </bk>
    <bk>
      <rc t="1" v="1323"/>
    </bk>
    <bk>
      <rc t="1" v="1324"/>
    </bk>
    <bk>
      <rc t="1" v="1325"/>
    </bk>
    <bk>
      <rc t="1" v="1326"/>
    </bk>
    <bk>
      <rc t="1" v="1327"/>
    </bk>
    <bk>
      <rc t="1" v="1328"/>
    </bk>
    <bk>
      <rc t="1" v="1329"/>
    </bk>
    <bk>
      <rc t="1" v="1330"/>
    </bk>
    <bk>
      <rc t="1" v="1331"/>
    </bk>
    <bk>
      <rc t="1" v="1332"/>
    </bk>
    <bk>
      <rc t="1" v="1333"/>
    </bk>
    <bk>
      <rc t="1" v="1334"/>
    </bk>
    <bk>
      <rc t="1" v="1335"/>
    </bk>
    <bk>
      <rc t="1" v="1336"/>
    </bk>
    <bk>
      <rc t="1" v="1337"/>
    </bk>
    <bk>
      <rc t="1" v="1338"/>
    </bk>
    <bk>
      <rc t="1" v="1339"/>
    </bk>
    <bk>
      <rc t="1" v="1340"/>
    </bk>
    <bk>
      <rc t="1" v="1341"/>
    </bk>
    <bk>
      <rc t="1" v="1342"/>
    </bk>
    <bk>
      <rc t="1" v="1343"/>
    </bk>
    <bk>
      <rc t="1" v="1344"/>
    </bk>
    <bk>
      <rc t="1" v="1345"/>
    </bk>
    <bk>
      <rc t="1" v="1346"/>
    </bk>
    <bk>
      <rc t="1" v="1347"/>
    </bk>
    <bk>
      <rc t="1" v="1348"/>
    </bk>
    <bk>
      <rc t="1" v="1349"/>
    </bk>
    <bk>
      <rc t="1" v="1350"/>
    </bk>
    <bk>
      <rc t="1" v="1351"/>
    </bk>
    <bk>
      <rc t="1" v="1352"/>
    </bk>
    <bk>
      <rc t="1" v="1353"/>
    </bk>
    <bk>
      <rc t="1" v="1354"/>
    </bk>
    <bk>
      <rc t="1" v="1355"/>
    </bk>
    <bk>
      <rc t="1" v="1356"/>
    </bk>
    <bk>
      <rc t="1" v="1357"/>
    </bk>
    <bk>
      <rc t="1" v="1358"/>
    </bk>
    <bk>
      <rc t="1" v="1359"/>
    </bk>
    <bk>
      <rc t="1" v="1360"/>
    </bk>
    <bk>
      <rc t="1" v="1361"/>
    </bk>
    <bk>
      <rc t="1" v="1362"/>
    </bk>
    <bk>
      <rc t="1" v="1363"/>
    </bk>
    <bk>
      <rc t="1" v="1364"/>
    </bk>
    <bk>
      <rc t="1" v="1365"/>
    </bk>
    <bk>
      <rc t="1" v="1366"/>
    </bk>
    <bk>
      <rc t="1" v="1367"/>
    </bk>
    <bk>
      <rc t="1" v="1368"/>
    </bk>
    <bk>
      <rc t="1" v="1369"/>
    </bk>
    <bk>
      <rc t="1" v="1370"/>
    </bk>
    <bk>
      <rc t="1" v="1371"/>
    </bk>
    <bk>
      <rc t="1" v="1372"/>
    </bk>
    <bk>
      <rc t="1" v="1373"/>
    </bk>
    <bk>
      <rc t="1" v="1374"/>
    </bk>
    <bk>
      <rc t="1" v="1375"/>
    </bk>
    <bk>
      <rc t="1" v="1376"/>
    </bk>
    <bk>
      <rc t="1" v="1377"/>
    </bk>
    <bk>
      <rc t="1" v="1378"/>
    </bk>
    <bk>
      <rc t="1" v="1379"/>
    </bk>
    <bk>
      <rc t="1" v="1380"/>
    </bk>
    <bk>
      <rc t="1" v="1381"/>
    </bk>
    <bk>
      <rc t="1" v="1382"/>
    </bk>
    <bk>
      <rc t="1" v="1383"/>
    </bk>
    <bk>
      <rc t="1" v="1384"/>
    </bk>
    <bk>
      <rc t="1" v="1385"/>
    </bk>
    <bk>
      <rc t="1" v="1386"/>
    </bk>
    <bk>
      <rc t="1" v="1387"/>
    </bk>
    <bk>
      <rc t="1" v="1388"/>
    </bk>
    <bk>
      <rc t="1" v="1389"/>
    </bk>
    <bk>
      <rc t="1" v="1390"/>
    </bk>
    <bk>
      <rc t="1" v="1391"/>
    </bk>
    <bk>
      <rc t="1" v="1392"/>
    </bk>
    <bk>
      <rc t="1" v="1393"/>
    </bk>
    <bk>
      <rc t="1" v="1394"/>
    </bk>
    <bk>
      <rc t="1" v="1395"/>
    </bk>
    <bk>
      <rc t="1" v="1396"/>
    </bk>
    <bk>
      <rc t="1" v="1397"/>
    </bk>
    <bk>
      <rc t="1" v="1398"/>
    </bk>
    <bk>
      <rc t="1" v="1399"/>
    </bk>
    <bk>
      <rc t="1" v="1400"/>
    </bk>
    <bk>
      <rc t="1" v="1401"/>
    </bk>
    <bk>
      <rc t="1" v="1402"/>
    </bk>
    <bk>
      <rc t="1" v="1403"/>
    </bk>
    <bk>
      <rc t="1" v="1404"/>
    </bk>
    <bk>
      <rc t="1" v="1405"/>
    </bk>
    <bk>
      <rc t="1" v="1406"/>
    </bk>
    <bk>
      <rc t="1" v="1407"/>
    </bk>
    <bk>
      <rc t="1" v="1408"/>
    </bk>
    <bk>
      <rc t="1" v="1409"/>
    </bk>
    <bk>
      <rc t="1" v="1410"/>
    </bk>
    <bk>
      <rc t="1" v="1411"/>
    </bk>
    <bk>
      <rc t="1" v="1412"/>
    </bk>
    <bk>
      <rc t="1" v="1413"/>
    </bk>
    <bk>
      <rc t="1" v="1414"/>
    </bk>
    <bk>
      <rc t="1" v="1415"/>
    </bk>
    <bk>
      <rc t="1" v="1416"/>
    </bk>
    <bk>
      <rc t="1" v="1417"/>
    </bk>
    <bk>
      <rc t="1" v="1418"/>
    </bk>
    <bk>
      <rc t="1" v="1419"/>
    </bk>
    <bk>
      <rc t="1" v="1420"/>
    </bk>
    <bk>
      <rc t="1" v="1421"/>
    </bk>
    <bk>
      <rc t="1" v="1422"/>
    </bk>
    <bk>
      <rc t="1" v="1423"/>
    </bk>
    <bk>
      <rc t="1" v="1424"/>
    </bk>
    <bk>
      <rc t="1" v="1425"/>
    </bk>
    <bk>
      <rc t="1" v="1426"/>
    </bk>
    <bk>
      <rc t="1" v="1427"/>
    </bk>
    <bk>
      <rc t="1" v="1428"/>
    </bk>
    <bk>
      <rc t="1" v="1429"/>
    </bk>
    <bk>
      <rc t="1" v="1430"/>
    </bk>
    <bk>
      <rc t="1" v="1431"/>
    </bk>
    <bk>
      <rc t="1" v="1432"/>
    </bk>
    <bk>
      <rc t="1" v="1433"/>
    </bk>
    <bk>
      <rc t="1" v="1434"/>
    </bk>
    <bk>
      <rc t="1" v="1435"/>
    </bk>
    <bk>
      <rc t="1" v="1436"/>
    </bk>
    <bk>
      <rc t="1" v="1437"/>
    </bk>
    <bk>
      <rc t="1" v="1438"/>
    </bk>
    <bk>
      <rc t="1" v="1439"/>
    </bk>
    <bk>
      <rc t="1" v="1440"/>
    </bk>
    <bk>
      <rc t="1" v="1441"/>
    </bk>
    <bk>
      <rc t="1" v="1442"/>
    </bk>
    <bk>
      <rc t="1" v="1443"/>
    </bk>
    <bk>
      <rc t="1" v="1444"/>
    </bk>
    <bk>
      <rc t="1" v="1445"/>
    </bk>
    <bk>
      <rc t="1" v="1446"/>
    </bk>
    <bk>
      <rc t="1" v="1447"/>
    </bk>
    <bk>
      <rc t="1" v="1448"/>
    </bk>
    <bk>
      <rc t="1" v="1449"/>
    </bk>
    <bk>
      <rc t="1" v="1450"/>
    </bk>
    <bk>
      <rc t="1" v="1451"/>
    </bk>
    <bk>
      <rc t="1" v="1452"/>
    </bk>
    <bk>
      <rc t="1" v="1453"/>
    </bk>
    <bk>
      <rc t="1" v="1454"/>
    </bk>
    <bk>
      <rc t="1" v="1455"/>
    </bk>
    <bk>
      <rc t="1" v="1456"/>
    </bk>
    <bk>
      <rc t="1" v="1457"/>
    </bk>
    <bk>
      <rc t="1" v="1458"/>
    </bk>
    <bk>
      <rc t="1" v="1459"/>
    </bk>
    <bk>
      <rc t="1" v="1460"/>
    </bk>
    <bk>
      <rc t="1" v="1461"/>
    </bk>
    <bk>
      <rc t="1" v="1462"/>
    </bk>
    <bk>
      <rc t="1" v="1463"/>
    </bk>
    <bk>
      <rc t="1" v="1464"/>
    </bk>
    <bk>
      <rc t="1" v="1465"/>
    </bk>
    <bk>
      <rc t="1" v="1466"/>
    </bk>
    <bk>
      <rc t="1" v="1467"/>
    </bk>
    <bk>
      <rc t="1" v="1468"/>
    </bk>
    <bk>
      <rc t="1" v="1469"/>
    </bk>
    <bk>
      <rc t="1" v="1470"/>
    </bk>
    <bk>
      <rc t="1" v="1471"/>
    </bk>
    <bk>
      <rc t="1" v="1472"/>
    </bk>
    <bk>
      <rc t="1" v="1473"/>
    </bk>
    <bk>
      <rc t="1" v="1474"/>
    </bk>
    <bk>
      <rc t="1" v="1475"/>
    </bk>
    <bk>
      <rc t="1" v="1476"/>
    </bk>
    <bk>
      <rc t="1" v="1477"/>
    </bk>
    <bk>
      <rc t="1" v="1478"/>
    </bk>
    <bk>
      <rc t="1" v="1479"/>
    </bk>
    <bk>
      <rc t="1" v="1480"/>
    </bk>
    <bk>
      <rc t="1" v="1481"/>
    </bk>
    <bk>
      <rc t="1" v="1482"/>
    </bk>
    <bk>
      <rc t="1" v="1483"/>
    </bk>
    <bk>
      <rc t="1" v="1484"/>
    </bk>
    <bk>
      <rc t="1" v="1485"/>
    </bk>
    <bk>
      <rc t="1" v="1486"/>
    </bk>
    <bk>
      <rc t="1" v="1487"/>
    </bk>
    <bk>
      <rc t="1" v="1488"/>
    </bk>
    <bk>
      <rc t="1" v="1489"/>
    </bk>
    <bk>
      <rc t="1" v="1490"/>
    </bk>
    <bk>
      <rc t="1" v="1491"/>
    </bk>
    <bk>
      <rc t="1" v="1492"/>
    </bk>
    <bk>
      <rc t="1" v="1493"/>
    </bk>
    <bk>
      <rc t="1" v="1494"/>
    </bk>
    <bk>
      <rc t="1" v="1495"/>
    </bk>
    <bk>
      <rc t="1" v="1496"/>
    </bk>
    <bk>
      <rc t="1" v="1497"/>
    </bk>
    <bk>
      <rc t="1" v="1498"/>
    </bk>
    <bk>
      <rc t="1" v="1499"/>
    </bk>
    <bk>
      <rc t="1" v="1500"/>
    </bk>
    <bk>
      <rc t="1" v="1501"/>
    </bk>
    <bk>
      <rc t="1" v="1502"/>
    </bk>
    <bk>
      <rc t="1" v="1503"/>
    </bk>
    <bk>
      <rc t="1" v="1504"/>
    </bk>
    <bk>
      <rc t="1" v="1505"/>
    </bk>
    <bk>
      <rc t="1" v="1506"/>
    </bk>
    <bk>
      <rc t="1" v="1507"/>
    </bk>
    <bk>
      <rc t="1" v="1508"/>
    </bk>
    <bk>
      <rc t="1" v="1509"/>
    </bk>
    <bk>
      <rc t="1" v="1510"/>
    </bk>
    <bk>
      <rc t="1" v="1511"/>
    </bk>
    <bk>
      <rc t="1" v="1512"/>
    </bk>
    <bk>
      <rc t="1" v="1513"/>
    </bk>
    <bk>
      <rc t="1" v="1514"/>
    </bk>
    <bk>
      <rc t="1" v="1515"/>
    </bk>
    <bk>
      <rc t="1" v="1516"/>
    </bk>
    <bk>
      <rc t="1" v="1517"/>
    </bk>
    <bk>
      <rc t="1" v="1518"/>
    </bk>
    <bk>
      <rc t="1" v="1519"/>
    </bk>
    <bk>
      <rc t="1" v="1520"/>
    </bk>
    <bk>
      <rc t="1" v="1521"/>
    </bk>
    <bk>
      <rc t="1" v="1522"/>
    </bk>
    <bk>
      <rc t="1" v="1523"/>
    </bk>
    <bk>
      <rc t="1" v="1524"/>
    </bk>
    <bk>
      <rc t="1" v="1525"/>
    </bk>
    <bk>
      <rc t="1" v="1526"/>
    </bk>
    <bk>
      <rc t="1" v="1527"/>
    </bk>
    <bk>
      <rc t="1" v="1528"/>
    </bk>
    <bk>
      <rc t="1" v="1529"/>
    </bk>
    <bk>
      <rc t="1" v="1530"/>
    </bk>
    <bk>
      <rc t="1" v="1531"/>
    </bk>
    <bk>
      <rc t="1" v="1532"/>
    </bk>
    <bk>
      <rc t="1" v="1533"/>
    </bk>
    <bk>
      <rc t="1" v="1534"/>
    </bk>
    <bk>
      <rc t="1" v="1535"/>
    </bk>
    <bk>
      <rc t="1" v="1536"/>
    </bk>
    <bk>
      <rc t="1" v="1537"/>
    </bk>
    <bk>
      <rc t="1" v="1538"/>
    </bk>
    <bk>
      <rc t="1" v="1539"/>
    </bk>
    <bk>
      <rc t="1" v="1540"/>
    </bk>
    <bk>
      <rc t="1" v="1541"/>
    </bk>
    <bk>
      <rc t="1" v="1542"/>
    </bk>
    <bk>
      <rc t="1" v="1543"/>
    </bk>
    <bk>
      <rc t="1" v="1544"/>
    </bk>
    <bk>
      <rc t="1" v="1545"/>
    </bk>
    <bk>
      <rc t="1" v="1546"/>
    </bk>
    <bk>
      <rc t="1" v="1547"/>
    </bk>
    <bk>
      <rc t="1" v="1548"/>
    </bk>
    <bk>
      <rc t="1" v="1549"/>
    </bk>
    <bk>
      <rc t="1" v="1550"/>
    </bk>
    <bk>
      <rc t="1" v="1551"/>
    </bk>
    <bk>
      <rc t="1" v="1552"/>
    </bk>
    <bk>
      <rc t="1" v="1553"/>
    </bk>
    <bk>
      <rc t="1" v="1554"/>
    </bk>
    <bk>
      <rc t="1" v="1555"/>
    </bk>
    <bk>
      <rc t="1" v="1556"/>
    </bk>
    <bk>
      <rc t="1" v="1557"/>
    </bk>
    <bk>
      <rc t="1" v="1558"/>
    </bk>
    <bk>
      <rc t="1" v="1559"/>
    </bk>
    <bk>
      <rc t="1" v="1560"/>
    </bk>
    <bk>
      <rc t="1" v="1561"/>
    </bk>
    <bk>
      <rc t="1" v="1562"/>
    </bk>
    <bk>
      <rc t="1" v="1563"/>
    </bk>
    <bk>
      <rc t="1" v="1564"/>
    </bk>
    <bk>
      <rc t="1" v="1565"/>
    </bk>
    <bk>
      <rc t="1" v="1566"/>
    </bk>
    <bk>
      <rc t="1" v="1567"/>
    </bk>
    <bk>
      <rc t="1" v="1568"/>
    </bk>
    <bk>
      <rc t="1" v="1569"/>
    </bk>
    <bk>
      <rc t="1" v="1570"/>
    </bk>
    <bk>
      <rc t="1" v="1571"/>
    </bk>
    <bk>
      <rc t="1" v="1572"/>
    </bk>
    <bk>
      <rc t="1" v="1573"/>
    </bk>
    <bk>
      <rc t="1" v="1574"/>
    </bk>
    <bk>
      <rc t="1" v="1575"/>
    </bk>
    <bk>
      <rc t="1" v="1576"/>
    </bk>
    <bk>
      <rc t="1" v="1577"/>
    </bk>
    <bk>
      <rc t="1" v="1578"/>
    </bk>
    <bk>
      <rc t="1" v="1579"/>
    </bk>
    <bk>
      <rc t="1" v="1580"/>
    </bk>
    <bk>
      <rc t="1" v="1581"/>
    </bk>
    <bk>
      <rc t="1" v="1582"/>
    </bk>
    <bk>
      <rc t="1" v="1583"/>
    </bk>
    <bk>
      <rc t="1" v="1584"/>
    </bk>
    <bk>
      <rc t="1" v="1585"/>
    </bk>
    <bk>
      <rc t="1" v="1586"/>
    </bk>
    <bk>
      <rc t="1" v="1587"/>
    </bk>
    <bk>
      <rc t="1" v="1588"/>
    </bk>
    <bk>
      <rc t="1" v="1589"/>
    </bk>
    <bk>
      <rc t="1" v="1590"/>
    </bk>
    <bk>
      <rc t="1" v="1591"/>
    </bk>
    <bk>
      <rc t="1" v="1592"/>
    </bk>
    <bk>
      <rc t="1" v="1593"/>
    </bk>
    <bk>
      <rc t="1" v="1594"/>
    </bk>
    <bk>
      <rc t="1" v="1595"/>
    </bk>
    <bk>
      <rc t="1" v="1596"/>
    </bk>
    <bk>
      <rc t="1" v="1597"/>
    </bk>
    <bk>
      <rc t="1" v="1598"/>
    </bk>
    <bk>
      <rc t="1" v="1599"/>
    </bk>
    <bk>
      <rc t="1" v="1600"/>
    </bk>
    <bk>
      <rc t="1" v="1601"/>
    </bk>
    <bk>
      <rc t="1" v="1602"/>
    </bk>
    <bk>
      <rc t="1" v="1603"/>
    </bk>
    <bk>
      <rc t="1" v="1604"/>
    </bk>
    <bk>
      <rc t="1" v="1605"/>
    </bk>
    <bk>
      <rc t="1" v="1606"/>
    </bk>
    <bk>
      <rc t="1" v="1607"/>
    </bk>
    <bk>
      <rc t="1" v="1608"/>
    </bk>
    <bk>
      <rc t="1" v="1609"/>
    </bk>
    <bk>
      <rc t="1" v="1610"/>
    </bk>
    <bk>
      <rc t="1" v="1611"/>
    </bk>
    <bk>
      <rc t="1" v="1612"/>
    </bk>
    <bk>
      <rc t="1" v="1613"/>
    </bk>
    <bk>
      <rc t="1" v="1614"/>
    </bk>
    <bk>
      <rc t="1" v="1615"/>
    </bk>
    <bk>
      <rc t="1" v="1616"/>
    </bk>
    <bk>
      <rc t="1" v="1617"/>
    </bk>
    <bk>
      <rc t="1" v="1618"/>
    </bk>
    <bk>
      <rc t="1" v="1619"/>
    </bk>
    <bk>
      <rc t="1" v="1620"/>
    </bk>
    <bk>
      <rc t="1" v="1621"/>
    </bk>
    <bk>
      <rc t="1" v="1622"/>
    </bk>
    <bk>
      <rc t="1" v="1623"/>
    </bk>
    <bk>
      <rc t="1" v="1624"/>
    </bk>
    <bk>
      <rc t="1" v="1625"/>
    </bk>
    <bk>
      <rc t="1" v="1626"/>
    </bk>
    <bk>
      <rc t="1" v="1627"/>
    </bk>
    <bk>
      <rc t="1" v="1628"/>
    </bk>
    <bk>
      <rc t="1" v="1629"/>
    </bk>
    <bk>
      <rc t="1" v="1630"/>
    </bk>
    <bk>
      <rc t="1" v="1631"/>
    </bk>
    <bk>
      <rc t="1" v="1632"/>
    </bk>
    <bk>
      <rc t="1" v="1633"/>
    </bk>
    <bk>
      <rc t="1" v="1634"/>
    </bk>
    <bk>
      <rc t="1" v="1635"/>
    </bk>
    <bk>
      <rc t="1" v="1636"/>
    </bk>
    <bk>
      <rc t="1" v="1637"/>
    </bk>
    <bk>
      <rc t="1" v="1638"/>
    </bk>
    <bk>
      <rc t="1" v="1639"/>
    </bk>
    <bk>
      <rc t="1" v="1640"/>
    </bk>
    <bk>
      <rc t="1" v="1641"/>
    </bk>
    <bk>
      <rc t="1" v="1642"/>
    </bk>
    <bk>
      <rc t="1" v="1643"/>
    </bk>
    <bk>
      <rc t="1" v="1644"/>
    </bk>
    <bk>
      <rc t="1" v="1645"/>
    </bk>
    <bk>
      <rc t="1" v="1646"/>
    </bk>
    <bk>
      <rc t="1" v="1647"/>
    </bk>
    <bk>
      <rc t="1" v="1648"/>
    </bk>
    <bk>
      <rc t="1" v="1649"/>
    </bk>
    <bk>
      <rc t="1" v="1650"/>
    </bk>
    <bk>
      <rc t="1" v="1651"/>
    </bk>
    <bk>
      <rc t="1" v="1652"/>
    </bk>
    <bk>
      <rc t="1" v="1653"/>
    </bk>
    <bk>
      <rc t="1" v="1654"/>
    </bk>
    <bk>
      <rc t="1" v="1655"/>
    </bk>
    <bk>
      <rc t="1" v="1656"/>
    </bk>
    <bk>
      <rc t="1" v="1657"/>
    </bk>
    <bk>
      <rc t="1" v="1658"/>
    </bk>
    <bk>
      <rc t="1" v="1659"/>
    </bk>
    <bk>
      <rc t="1" v="1660"/>
    </bk>
    <bk>
      <rc t="1" v="1661"/>
    </bk>
    <bk>
      <rc t="1" v="1662"/>
    </bk>
    <bk>
      <rc t="1" v="1663"/>
    </bk>
    <bk>
      <rc t="1" v="1664"/>
    </bk>
    <bk>
      <rc t="1" v="1665"/>
    </bk>
    <bk>
      <rc t="1" v="1666"/>
    </bk>
    <bk>
      <rc t="1" v="1667"/>
    </bk>
    <bk>
      <rc t="1" v="1668"/>
    </bk>
    <bk>
      <rc t="1" v="1669"/>
    </bk>
    <bk>
      <rc t="1" v="1670"/>
    </bk>
    <bk>
      <rc t="1" v="1671"/>
    </bk>
    <bk>
      <rc t="1" v="1672"/>
    </bk>
    <bk>
      <rc t="1" v="1673"/>
    </bk>
    <bk>
      <rc t="1" v="1674"/>
    </bk>
    <bk>
      <rc t="1" v="1675"/>
    </bk>
    <bk>
      <rc t="1" v="1676"/>
    </bk>
    <bk>
      <rc t="1" v="1677"/>
    </bk>
    <bk>
      <rc t="1" v="1678"/>
    </bk>
    <bk>
      <rc t="1" v="1679"/>
    </bk>
    <bk>
      <rc t="1" v="1680"/>
    </bk>
    <bk>
      <rc t="1" v="1681"/>
    </bk>
    <bk>
      <rc t="1" v="1682"/>
    </bk>
    <bk>
      <rc t="1" v="1683"/>
    </bk>
    <bk>
      <rc t="1" v="1684"/>
    </bk>
    <bk>
      <rc t="1" v="1685"/>
    </bk>
    <bk>
      <rc t="1" v="1686"/>
    </bk>
    <bk>
      <rc t="1" v="1687"/>
    </bk>
    <bk>
      <rc t="1" v="1688"/>
    </bk>
    <bk>
      <rc t="1" v="1689"/>
    </bk>
    <bk>
      <rc t="1" v="1690"/>
    </bk>
    <bk>
      <rc t="1" v="1691"/>
    </bk>
    <bk>
      <rc t="1" v="1692"/>
    </bk>
    <bk>
      <rc t="1" v="1693"/>
    </bk>
    <bk>
      <rc t="1" v="1694"/>
    </bk>
    <bk>
      <rc t="1" v="1695"/>
    </bk>
    <bk>
      <rc t="1" v="1696"/>
    </bk>
    <bk>
      <rc t="1" v="1697"/>
    </bk>
    <bk>
      <rc t="1" v="1698"/>
    </bk>
    <bk>
      <rc t="1" v="1699"/>
    </bk>
    <bk>
      <rc t="1" v="1700"/>
    </bk>
    <bk>
      <rc t="1" v="1701"/>
    </bk>
    <bk>
      <rc t="1" v="1702"/>
    </bk>
    <bk>
      <rc t="1" v="1703"/>
    </bk>
    <bk>
      <rc t="1" v="1704"/>
    </bk>
    <bk>
      <rc t="1" v="1705"/>
    </bk>
    <bk>
      <rc t="1" v="1706"/>
    </bk>
    <bk>
      <rc t="1" v="1707"/>
    </bk>
    <bk>
      <rc t="1" v="1708"/>
    </bk>
    <bk>
      <rc t="1" v="1709"/>
    </bk>
    <bk>
      <rc t="1" v="1710"/>
    </bk>
    <bk>
      <rc t="1" v="1711"/>
    </bk>
    <bk>
      <rc t="1" v="1712"/>
    </bk>
    <bk>
      <rc t="1" v="1713"/>
    </bk>
    <bk>
      <rc t="1" v="1714"/>
    </bk>
    <bk>
      <rc t="1" v="1715"/>
    </bk>
    <bk>
      <rc t="1" v="1716"/>
    </bk>
    <bk>
      <rc t="1" v="1717"/>
    </bk>
    <bk>
      <rc t="1" v="1718"/>
    </bk>
    <bk>
      <rc t="1" v="1719"/>
    </bk>
    <bk>
      <rc t="1" v="1720"/>
    </bk>
    <bk>
      <rc t="1" v="1721"/>
    </bk>
    <bk>
      <rc t="1" v="1722"/>
    </bk>
    <bk>
      <rc t="1" v="1723"/>
    </bk>
    <bk>
      <rc t="1" v="1724"/>
    </bk>
    <bk>
      <rc t="1" v="1725"/>
    </bk>
    <bk>
      <rc t="1" v="1726"/>
    </bk>
    <bk>
      <rc t="1" v="1727"/>
    </bk>
    <bk>
      <rc t="1" v="1728"/>
    </bk>
    <bk>
      <rc t="1" v="1729"/>
    </bk>
    <bk>
      <rc t="1" v="1730"/>
    </bk>
    <bk>
      <rc t="1" v="1731"/>
    </bk>
    <bk>
      <rc t="1" v="1732"/>
    </bk>
    <bk>
      <rc t="1" v="1733"/>
    </bk>
    <bk>
      <rc t="1" v="1734"/>
    </bk>
    <bk>
      <rc t="1" v="1735"/>
    </bk>
    <bk>
      <rc t="1" v="1736"/>
    </bk>
    <bk>
      <rc t="1" v="1737"/>
    </bk>
    <bk>
      <rc t="1" v="1738"/>
    </bk>
    <bk>
      <rc t="1" v="1739"/>
    </bk>
    <bk>
      <rc t="1" v="1740"/>
    </bk>
    <bk>
      <rc t="1" v="1741"/>
    </bk>
    <bk>
      <rc t="1" v="1742"/>
    </bk>
    <bk>
      <rc t="1" v="1743"/>
    </bk>
    <bk>
      <rc t="1" v="1744"/>
    </bk>
    <bk>
      <rc t="1" v="1745"/>
    </bk>
    <bk>
      <rc t="1" v="1746"/>
    </bk>
    <bk>
      <rc t="1" v="1747"/>
    </bk>
    <bk>
      <rc t="1" v="1748"/>
    </bk>
    <bk>
      <rc t="1" v="1749"/>
    </bk>
    <bk>
      <rc t="1" v="1750"/>
    </bk>
    <bk>
      <rc t="1" v="1751"/>
    </bk>
    <bk>
      <rc t="1" v="1752"/>
    </bk>
    <bk>
      <rc t="1" v="1753"/>
    </bk>
    <bk>
      <rc t="1" v="1754"/>
    </bk>
    <bk>
      <rc t="1" v="1755"/>
    </bk>
    <bk>
      <rc t="1" v="1756"/>
    </bk>
    <bk>
      <rc t="1" v="1757"/>
    </bk>
    <bk>
      <rc t="1" v="1758"/>
    </bk>
    <bk>
      <rc t="1" v="1759"/>
    </bk>
    <bk>
      <rc t="1" v="1760"/>
    </bk>
    <bk>
      <rc t="1" v="1761"/>
    </bk>
    <bk>
      <rc t="1" v="1762"/>
    </bk>
    <bk>
      <rc t="1" v="1763"/>
    </bk>
    <bk>
      <rc t="1" v="1764"/>
    </bk>
    <bk>
      <rc t="1" v="1765"/>
    </bk>
    <bk>
      <rc t="1" v="1766"/>
    </bk>
    <bk>
      <rc t="1" v="1767"/>
    </bk>
    <bk>
      <rc t="1" v="1768"/>
    </bk>
    <bk>
      <rc t="1" v="1769"/>
    </bk>
    <bk>
      <rc t="1" v="1770"/>
    </bk>
    <bk>
      <rc t="1" v="1771"/>
    </bk>
    <bk>
      <rc t="1" v="1772"/>
    </bk>
    <bk>
      <rc t="1" v="1773"/>
    </bk>
    <bk>
      <rc t="1" v="1774"/>
    </bk>
    <bk>
      <rc t="1" v="1775"/>
    </bk>
    <bk>
      <rc t="1" v="1776"/>
    </bk>
    <bk>
      <rc t="1" v="1777"/>
    </bk>
    <bk>
      <rc t="1" v="1778"/>
    </bk>
    <bk>
      <rc t="1" v="1779"/>
    </bk>
    <bk>
      <rc t="1" v="1780"/>
    </bk>
    <bk>
      <rc t="1" v="1781"/>
    </bk>
    <bk>
      <rc t="1" v="1782"/>
    </bk>
    <bk>
      <rc t="1" v="1783"/>
    </bk>
    <bk>
      <rc t="1" v="1784"/>
    </bk>
    <bk>
      <rc t="1" v="1785"/>
    </bk>
    <bk>
      <rc t="1" v="1786"/>
    </bk>
    <bk>
      <rc t="1" v="1787"/>
    </bk>
    <bk>
      <rc t="1" v="1788"/>
    </bk>
    <bk>
      <rc t="1" v="1789"/>
    </bk>
    <bk>
      <rc t="1" v="1790"/>
    </bk>
    <bk>
      <rc t="1" v="1791"/>
    </bk>
    <bk>
      <rc t="1" v="1792"/>
    </bk>
    <bk>
      <rc t="1" v="1793"/>
    </bk>
    <bk>
      <rc t="1" v="1794"/>
    </bk>
    <bk>
      <rc t="1" v="1795"/>
    </bk>
    <bk>
      <rc t="1" v="1796"/>
    </bk>
    <bk>
      <rc t="1" v="1797"/>
    </bk>
    <bk>
      <rc t="1" v="1798"/>
    </bk>
    <bk>
      <rc t="1" v="1799"/>
    </bk>
    <bk>
      <rc t="1" v="1800"/>
    </bk>
    <bk>
      <rc t="1" v="1801"/>
    </bk>
    <bk>
      <rc t="1" v="1802"/>
    </bk>
    <bk>
      <rc t="1" v="1803"/>
    </bk>
    <bk>
      <rc t="1" v="1804"/>
    </bk>
    <bk>
      <rc t="1" v="1805"/>
    </bk>
    <bk>
      <rc t="1" v="1806"/>
    </bk>
    <bk>
      <rc t="1" v="1807"/>
    </bk>
    <bk>
      <rc t="1" v="1808"/>
    </bk>
    <bk>
      <rc t="1" v="1809"/>
    </bk>
    <bk>
      <rc t="1" v="1810"/>
    </bk>
    <bk>
      <rc t="1" v="1811"/>
    </bk>
    <bk>
      <rc t="1" v="1812"/>
    </bk>
    <bk>
      <rc t="1" v="1813"/>
    </bk>
    <bk>
      <rc t="1" v="1814"/>
    </bk>
    <bk>
      <rc t="1" v="1815"/>
    </bk>
    <bk>
      <rc t="1" v="1816"/>
    </bk>
    <bk>
      <rc t="1" v="1817"/>
    </bk>
    <bk>
      <rc t="1" v="1818"/>
    </bk>
    <bk>
      <rc t="1" v="1819"/>
    </bk>
    <bk>
      <rc t="1" v="1820"/>
    </bk>
    <bk>
      <rc t="1" v="1821"/>
    </bk>
    <bk>
      <rc t="1" v="1822"/>
    </bk>
    <bk>
      <rc t="1" v="1823"/>
    </bk>
    <bk>
      <rc t="1" v="1824"/>
    </bk>
    <bk>
      <rc t="1" v="1825"/>
    </bk>
    <bk>
      <rc t="1" v="1826"/>
    </bk>
    <bk>
      <rc t="1" v="1827"/>
    </bk>
    <bk>
      <rc t="1" v="1828"/>
    </bk>
    <bk>
      <rc t="1" v="1829"/>
    </bk>
    <bk>
      <rc t="1" v="1830"/>
    </bk>
    <bk>
      <rc t="1" v="1831"/>
    </bk>
    <bk>
      <rc t="1" v="1832"/>
    </bk>
    <bk>
      <rc t="1" v="1833"/>
    </bk>
    <bk>
      <rc t="1" v="1834"/>
    </bk>
    <bk>
      <rc t="1" v="1835"/>
    </bk>
    <bk>
      <rc t="1" v="1836"/>
    </bk>
    <bk>
      <rc t="1" v="1837"/>
    </bk>
    <bk>
      <rc t="1" v="1838"/>
    </bk>
    <bk>
      <rc t="1" v="1839"/>
    </bk>
    <bk>
      <rc t="1" v="1840"/>
    </bk>
    <bk>
      <rc t="1" v="1841"/>
    </bk>
    <bk>
      <rc t="1" v="1842"/>
    </bk>
    <bk>
      <rc t="1" v="1843"/>
    </bk>
    <bk>
      <rc t="1" v="1844"/>
    </bk>
    <bk>
      <rc t="1" v="1845"/>
    </bk>
    <bk>
      <rc t="1" v="1846"/>
    </bk>
    <bk>
      <rc t="1" v="1847"/>
    </bk>
    <bk>
      <rc t="1" v="1848"/>
    </bk>
    <bk>
      <rc t="1" v="1849"/>
    </bk>
    <bk>
      <rc t="1" v="1850"/>
    </bk>
    <bk>
      <rc t="1" v="1851"/>
    </bk>
    <bk>
      <rc t="1" v="1852"/>
    </bk>
    <bk>
      <rc t="1" v="1853"/>
    </bk>
    <bk>
      <rc t="1" v="1854"/>
    </bk>
    <bk>
      <rc t="1" v="1855"/>
    </bk>
    <bk>
      <rc t="1" v="1856"/>
    </bk>
    <bk>
      <rc t="1" v="1857"/>
    </bk>
    <bk>
      <rc t="1" v="1858"/>
    </bk>
    <bk>
      <rc t="1" v="1859"/>
    </bk>
    <bk>
      <rc t="1" v="1860"/>
    </bk>
    <bk>
      <rc t="1" v="1861"/>
    </bk>
    <bk>
      <rc t="1" v="1862"/>
    </bk>
    <bk>
      <rc t="1" v="1863"/>
    </bk>
    <bk>
      <rc t="1" v="1864"/>
    </bk>
    <bk>
      <rc t="1" v="1865"/>
    </bk>
    <bk>
      <rc t="1" v="1866"/>
    </bk>
    <bk>
      <rc t="1" v="1867"/>
    </bk>
    <bk>
      <rc t="1" v="1868"/>
    </bk>
    <bk>
      <rc t="1" v="1869"/>
    </bk>
    <bk>
      <rc t="1" v="1870"/>
    </bk>
    <bk>
      <rc t="1" v="1871"/>
    </bk>
    <bk>
      <rc t="1" v="1872"/>
    </bk>
    <bk>
      <rc t="1" v="1873"/>
    </bk>
    <bk>
      <rc t="1" v="1874"/>
    </bk>
    <bk>
      <rc t="1" v="1875"/>
    </bk>
    <bk>
      <rc t="1" v="1876"/>
    </bk>
    <bk>
      <rc t="1" v="1877"/>
    </bk>
    <bk>
      <rc t="1" v="1878"/>
    </bk>
    <bk>
      <rc t="1" v="1879"/>
    </bk>
    <bk>
      <rc t="1" v="1880"/>
    </bk>
    <bk>
      <rc t="1" v="1881"/>
    </bk>
    <bk>
      <rc t="1" v="1882"/>
    </bk>
    <bk>
      <rc t="1" v="1883"/>
    </bk>
    <bk>
      <rc t="1" v="1884"/>
    </bk>
    <bk>
      <rc t="1" v="1885"/>
    </bk>
    <bk>
      <rc t="1" v="1886"/>
    </bk>
    <bk>
      <rc t="1" v="1887"/>
    </bk>
    <bk>
      <rc t="1" v="1888"/>
    </bk>
    <bk>
      <rc t="1" v="1889"/>
    </bk>
    <bk>
      <rc t="1" v="1890"/>
    </bk>
    <bk>
      <rc t="1" v="1891"/>
    </bk>
    <bk>
      <rc t="1" v="1892"/>
    </bk>
    <bk>
      <rc t="1" v="1893"/>
    </bk>
    <bk>
      <rc t="1" v="1894"/>
    </bk>
    <bk>
      <rc t="1" v="1895"/>
    </bk>
    <bk>
      <rc t="1" v="1896"/>
    </bk>
    <bk>
      <rc t="1" v="1897"/>
    </bk>
    <bk>
      <rc t="1" v="1898"/>
    </bk>
    <bk>
      <rc t="1" v="1899"/>
    </bk>
    <bk>
      <rc t="1" v="1900"/>
    </bk>
    <bk>
      <rc t="1" v="1901"/>
    </bk>
    <bk>
      <rc t="1" v="1902"/>
    </bk>
    <bk>
      <rc t="1" v="1903"/>
    </bk>
    <bk>
      <rc t="1" v="1904"/>
    </bk>
    <bk>
      <rc t="1" v="1905"/>
    </bk>
    <bk>
      <rc t="1" v="1906"/>
    </bk>
    <bk>
      <rc t="1" v="1907"/>
    </bk>
    <bk>
      <rc t="1" v="1908"/>
    </bk>
    <bk>
      <rc t="1" v="1909"/>
    </bk>
    <bk>
      <rc t="1" v="1910"/>
    </bk>
    <bk>
      <rc t="1" v="1911"/>
    </bk>
    <bk>
      <rc t="1" v="1912"/>
    </bk>
    <bk>
      <rc t="1" v="1913"/>
    </bk>
    <bk>
      <rc t="1" v="1914"/>
    </bk>
    <bk>
      <rc t="1" v="1915"/>
    </bk>
    <bk>
      <rc t="1" v="1916"/>
    </bk>
    <bk>
      <rc t="1" v="1917"/>
    </bk>
    <bk>
      <rc t="1" v="1918"/>
    </bk>
    <bk>
      <rc t="1" v="1919"/>
    </bk>
    <bk>
      <rc t="1" v="1920"/>
    </bk>
    <bk>
      <rc t="1" v="1921"/>
    </bk>
    <bk>
      <rc t="1" v="1922"/>
    </bk>
    <bk>
      <rc t="1" v="1923"/>
    </bk>
    <bk>
      <rc t="1" v="1924"/>
    </bk>
    <bk>
      <rc t="1" v="1925"/>
    </bk>
    <bk>
      <rc t="1" v="1926"/>
    </bk>
    <bk>
      <rc t="1" v="1927"/>
    </bk>
    <bk>
      <rc t="1" v="1928"/>
    </bk>
    <bk>
      <rc t="1" v="1929"/>
    </bk>
    <bk>
      <rc t="1" v="1930"/>
    </bk>
    <bk>
      <rc t="1" v="1931"/>
    </bk>
    <bk>
      <rc t="1" v="1932"/>
    </bk>
    <bk>
      <rc t="1" v="1933"/>
    </bk>
    <bk>
      <rc t="1" v="1934"/>
    </bk>
    <bk>
      <rc t="1" v="1935"/>
    </bk>
    <bk>
      <rc t="1" v="1936"/>
    </bk>
    <bk>
      <rc t="1" v="1937"/>
    </bk>
    <bk>
      <rc t="1" v="1938"/>
    </bk>
    <bk>
      <rc t="1" v="1939"/>
    </bk>
    <bk>
      <rc t="1" v="1940"/>
    </bk>
    <bk>
      <rc t="1" v="1941"/>
    </bk>
    <bk>
      <rc t="1" v="1942"/>
    </bk>
    <bk>
      <rc t="1" v="1943"/>
    </bk>
    <bk>
      <rc t="1" v="1944"/>
    </bk>
    <bk>
      <rc t="1" v="1945"/>
    </bk>
    <bk>
      <rc t="1" v="1946"/>
    </bk>
    <bk>
      <rc t="1" v="1947"/>
    </bk>
    <bk>
      <rc t="1" v="1948"/>
    </bk>
    <bk>
      <rc t="1" v="1949"/>
    </bk>
    <bk>
      <rc t="1" v="1950"/>
    </bk>
    <bk>
      <rc t="1" v="1951"/>
    </bk>
    <bk>
      <rc t="1" v="1952"/>
    </bk>
    <bk>
      <rc t="1" v="1953"/>
    </bk>
    <bk>
      <rc t="1" v="1954"/>
    </bk>
    <bk>
      <rc t="1" v="1955"/>
    </bk>
    <bk>
      <rc t="1" v="1956"/>
    </bk>
    <bk>
      <rc t="1" v="1957"/>
    </bk>
    <bk>
      <rc t="1" v="1958"/>
    </bk>
    <bk>
      <rc t="1" v="1959"/>
    </bk>
    <bk>
      <rc t="1" v="1960"/>
    </bk>
    <bk>
      <rc t="1" v="1961"/>
    </bk>
    <bk>
      <rc t="1" v="1962"/>
    </bk>
    <bk>
      <rc t="1" v="1963"/>
    </bk>
    <bk>
      <rc t="1" v="1964"/>
    </bk>
    <bk>
      <rc t="1" v="1965"/>
    </bk>
    <bk>
      <rc t="1" v="1966"/>
    </bk>
    <bk>
      <rc t="1" v="1967"/>
    </bk>
    <bk>
      <rc t="1" v="1968"/>
    </bk>
    <bk>
      <rc t="1" v="1969"/>
    </bk>
    <bk>
      <rc t="1" v="1970"/>
    </bk>
    <bk>
      <rc t="1" v="1971"/>
    </bk>
    <bk>
      <rc t="1" v="1972"/>
    </bk>
    <bk>
      <rc t="1" v="1973"/>
    </bk>
    <bk>
      <rc t="1" v="1974"/>
    </bk>
    <bk>
      <rc t="1" v="1975"/>
    </bk>
    <bk>
      <rc t="1" v="1976"/>
    </bk>
    <bk>
      <rc t="1" v="1977"/>
    </bk>
    <bk>
      <rc t="1" v="1978"/>
    </bk>
    <bk>
      <rc t="1" v="1979"/>
    </bk>
    <bk>
      <rc t="1" v="1980"/>
    </bk>
    <bk>
      <rc t="1" v="1981"/>
    </bk>
    <bk>
      <rc t="1" v="1982"/>
    </bk>
    <bk>
      <rc t="1" v="1983"/>
    </bk>
    <bk>
      <rc t="1" v="1984"/>
    </bk>
    <bk>
      <rc t="1" v="1985"/>
    </bk>
    <bk>
      <rc t="1" v="1986"/>
    </bk>
    <bk>
      <rc t="1" v="1987"/>
    </bk>
    <bk>
      <rc t="1" v="1988"/>
    </bk>
    <bk>
      <rc t="1" v="1989"/>
    </bk>
    <bk>
      <rc t="1" v="1990"/>
    </bk>
    <bk>
      <rc t="1" v="1991"/>
    </bk>
    <bk>
      <rc t="1" v="1992"/>
    </bk>
    <bk>
      <rc t="1" v="1993"/>
    </bk>
    <bk>
      <rc t="1" v="1994"/>
    </bk>
    <bk>
      <rc t="1" v="1995"/>
    </bk>
    <bk>
      <rc t="1" v="1996"/>
    </bk>
    <bk>
      <rc t="1" v="1997"/>
    </bk>
    <bk>
      <rc t="1" v="1998"/>
    </bk>
    <bk>
      <rc t="1" v="1999"/>
    </bk>
    <bk>
      <rc t="1" v="2000"/>
    </bk>
    <bk>
      <rc t="1" v="2001"/>
    </bk>
    <bk>
      <rc t="1" v="2002"/>
    </bk>
    <bk>
      <rc t="1" v="2003"/>
    </bk>
    <bk>
      <rc t="1" v="2004"/>
    </bk>
    <bk>
      <rc t="1" v="2005"/>
    </bk>
    <bk>
      <rc t="1" v="2006"/>
    </bk>
    <bk>
      <rc t="1" v="2007"/>
    </bk>
    <bk>
      <rc t="1" v="2008"/>
    </bk>
    <bk>
      <rc t="1" v="2009"/>
    </bk>
    <bk>
      <rc t="1" v="2010"/>
    </bk>
    <bk>
      <rc t="1" v="2011"/>
    </bk>
    <bk>
      <rc t="1" v="2012"/>
    </bk>
    <bk>
      <rc t="1" v="2013"/>
    </bk>
    <bk>
      <rc t="1" v="2014"/>
    </bk>
    <bk>
      <rc t="1" v="2015"/>
    </bk>
    <bk>
      <rc t="1" v="2016"/>
    </bk>
    <bk>
      <rc t="1" v="2017"/>
    </bk>
    <bk>
      <rc t="1" v="2018"/>
    </bk>
    <bk>
      <rc t="1" v="2019"/>
    </bk>
    <bk>
      <rc t="1" v="2020"/>
    </bk>
    <bk>
      <rc t="1" v="2021"/>
    </bk>
    <bk>
      <rc t="1" v="2022"/>
    </bk>
    <bk>
      <rc t="1" v="2023"/>
    </bk>
    <bk>
      <rc t="1" v="2024"/>
    </bk>
    <bk>
      <rc t="1" v="2025"/>
    </bk>
    <bk>
      <rc t="1" v="2026"/>
    </bk>
    <bk>
      <rc t="1" v="2027"/>
    </bk>
    <bk>
      <rc t="1" v="2028"/>
    </bk>
    <bk>
      <rc t="1" v="2029"/>
    </bk>
    <bk>
      <rc t="1" v="2030"/>
    </bk>
    <bk>
      <rc t="1" v="2031"/>
    </bk>
    <bk>
      <rc t="1" v="2032"/>
    </bk>
    <bk>
      <rc t="1" v="2033"/>
    </bk>
    <bk>
      <rc t="1" v="2034"/>
    </bk>
    <bk>
      <rc t="1" v="2035"/>
    </bk>
    <bk>
      <rc t="1" v="2036"/>
    </bk>
    <bk>
      <rc t="1" v="2037"/>
    </bk>
    <bk>
      <rc t="1" v="2038"/>
    </bk>
    <bk>
      <rc t="1" v="2039"/>
    </bk>
    <bk>
      <rc t="1" v="2040"/>
    </bk>
    <bk>
      <rc t="1" v="2041"/>
    </bk>
    <bk>
      <rc t="1" v="2042"/>
    </bk>
    <bk>
      <rc t="1" v="2043"/>
    </bk>
    <bk>
      <rc t="1" v="2044"/>
    </bk>
    <bk>
      <rc t="1" v="2045"/>
    </bk>
    <bk>
      <rc t="1" v="2046"/>
    </bk>
    <bk>
      <rc t="1" v="2047"/>
    </bk>
    <bk>
      <rc t="1" v="2048"/>
    </bk>
    <bk>
      <rc t="1" v="2049"/>
    </bk>
    <bk>
      <rc t="1" v="2050"/>
    </bk>
    <bk>
      <rc t="1" v="2051"/>
    </bk>
    <bk>
      <rc t="1" v="2052"/>
    </bk>
    <bk>
      <rc t="1" v="2053"/>
    </bk>
    <bk>
      <rc t="1" v="2054"/>
    </bk>
    <bk>
      <rc t="1" v="2055"/>
    </bk>
    <bk>
      <rc t="1" v="2056"/>
    </bk>
    <bk>
      <rc t="1" v="2057"/>
    </bk>
    <bk>
      <rc t="1" v="2058"/>
    </bk>
    <bk>
      <rc t="1" v="2059"/>
    </bk>
    <bk>
      <rc t="1" v="2060"/>
    </bk>
    <bk>
      <rc t="1" v="2061"/>
    </bk>
    <bk>
      <rc t="1" v="2062"/>
    </bk>
    <bk>
      <rc t="1" v="2063"/>
    </bk>
    <bk>
      <rc t="1" v="2064"/>
    </bk>
    <bk>
      <rc t="1" v="2065"/>
    </bk>
    <bk>
      <rc t="1" v="2066"/>
    </bk>
    <bk>
      <rc t="1" v="2067"/>
    </bk>
    <bk>
      <rc t="1" v="2068"/>
    </bk>
    <bk>
      <rc t="1" v="2069"/>
    </bk>
    <bk>
      <rc t="1" v="2070"/>
    </bk>
    <bk>
      <rc t="1" v="2071"/>
    </bk>
    <bk>
      <rc t="1" v="2072"/>
    </bk>
    <bk>
      <rc t="1" v="2073"/>
    </bk>
    <bk>
      <rc t="1" v="2074"/>
    </bk>
    <bk>
      <rc t="1" v="2075"/>
    </bk>
    <bk>
      <rc t="1" v="2076"/>
    </bk>
    <bk>
      <rc t="1" v="2077"/>
    </bk>
    <bk>
      <rc t="1" v="2078"/>
    </bk>
    <bk>
      <rc t="1" v="2079"/>
    </bk>
    <bk>
      <rc t="1" v="2080"/>
    </bk>
    <bk>
      <rc t="1" v="2081"/>
    </bk>
    <bk>
      <rc t="1" v="2082"/>
    </bk>
    <bk>
      <rc t="1" v="2083"/>
    </bk>
    <bk>
      <rc t="1" v="2084"/>
    </bk>
    <bk>
      <rc t="1" v="2085"/>
    </bk>
    <bk>
      <rc t="1" v="2086"/>
    </bk>
    <bk>
      <rc t="1" v="2087"/>
    </bk>
    <bk>
      <rc t="1" v="2088"/>
    </bk>
    <bk>
      <rc t="1" v="2089"/>
    </bk>
    <bk>
      <rc t="1" v="2090"/>
    </bk>
    <bk>
      <rc t="1" v="2091"/>
    </bk>
    <bk>
      <rc t="1" v="2092"/>
    </bk>
    <bk>
      <rc t="1" v="2093"/>
    </bk>
    <bk>
      <rc t="1" v="2094"/>
    </bk>
    <bk>
      <rc t="1" v="2095"/>
    </bk>
    <bk>
      <rc t="1" v="2096"/>
    </bk>
    <bk>
      <rc t="1" v="2097"/>
    </bk>
    <bk>
      <rc t="1" v="2098"/>
    </bk>
    <bk>
      <rc t="1" v="2099"/>
    </bk>
    <bk>
      <rc t="1" v="2100"/>
    </bk>
    <bk>
      <rc t="1" v="2101"/>
    </bk>
    <bk>
      <rc t="1" v="2102"/>
    </bk>
    <bk>
      <rc t="1" v="2103"/>
    </bk>
    <bk>
      <rc t="1" v="2104"/>
    </bk>
    <bk>
      <rc t="1" v="2105"/>
    </bk>
    <bk>
      <rc t="1" v="2106"/>
    </bk>
    <bk>
      <rc t="1" v="2107"/>
    </bk>
    <bk>
      <rc t="1" v="2108"/>
    </bk>
    <bk>
      <rc t="1" v="2109"/>
    </bk>
    <bk>
      <rc t="1" v="2110"/>
    </bk>
    <bk>
      <rc t="1" v="2111"/>
    </bk>
    <bk>
      <rc t="1" v="2112"/>
    </bk>
    <bk>
      <rc t="1" v="2113"/>
    </bk>
    <bk>
      <rc t="1" v="2114"/>
    </bk>
    <bk>
      <rc t="1" v="2115"/>
    </bk>
    <bk>
      <rc t="1" v="2116"/>
    </bk>
    <bk>
      <rc t="1" v="2117"/>
    </bk>
    <bk>
      <rc t="1" v="2118"/>
    </bk>
    <bk>
      <rc t="1" v="2119"/>
    </bk>
    <bk>
      <rc t="1" v="2120"/>
    </bk>
    <bk>
      <rc t="1" v="2121"/>
    </bk>
    <bk>
      <rc t="1" v="2122"/>
    </bk>
    <bk>
      <rc t="1" v="2123"/>
    </bk>
    <bk>
      <rc t="1" v="2124"/>
    </bk>
    <bk>
      <rc t="1" v="2125"/>
    </bk>
    <bk>
      <rc t="1" v="2126"/>
    </bk>
    <bk>
      <rc t="1" v="2127"/>
    </bk>
    <bk>
      <rc t="1" v="2128"/>
    </bk>
    <bk>
      <rc t="1" v="2129"/>
    </bk>
    <bk>
      <rc t="1" v="2130"/>
    </bk>
    <bk>
      <rc t="1" v="2131"/>
    </bk>
    <bk>
      <rc t="1" v="2132"/>
    </bk>
    <bk>
      <rc t="1" v="2133"/>
    </bk>
    <bk>
      <rc t="1" v="2134"/>
    </bk>
    <bk>
      <rc t="1" v="2135"/>
    </bk>
    <bk>
      <rc t="1" v="2136"/>
    </bk>
    <bk>
      <rc t="1" v="2137"/>
    </bk>
    <bk>
      <rc t="1" v="2138"/>
    </bk>
    <bk>
      <rc t="1" v="2139"/>
    </bk>
    <bk>
      <rc t="1" v="2140"/>
    </bk>
    <bk>
      <rc t="1" v="2141"/>
    </bk>
    <bk>
      <rc t="1" v="2142"/>
    </bk>
    <bk>
      <rc t="1" v="2143"/>
    </bk>
    <bk>
      <rc t="1" v="2144"/>
    </bk>
    <bk>
      <rc t="1" v="2145"/>
    </bk>
    <bk>
      <rc t="1" v="2146"/>
    </bk>
    <bk>
      <rc t="1" v="2147"/>
    </bk>
    <bk>
      <rc t="1" v="2148"/>
    </bk>
    <bk>
      <rc t="1" v="2149"/>
    </bk>
    <bk>
      <rc t="1" v="2150"/>
    </bk>
    <bk>
      <rc t="1" v="2151"/>
    </bk>
    <bk>
      <rc t="1" v="2152"/>
    </bk>
    <bk>
      <rc t="1" v="2153"/>
    </bk>
    <bk>
      <rc t="1" v="2154"/>
    </bk>
    <bk>
      <rc t="1" v="2155"/>
    </bk>
    <bk>
      <rc t="1" v="2156"/>
    </bk>
    <bk>
      <rc t="1" v="2157"/>
    </bk>
    <bk>
      <rc t="1" v="2158"/>
    </bk>
    <bk>
      <rc t="1" v="2159"/>
    </bk>
    <bk>
      <rc t="1" v="2160"/>
    </bk>
    <bk>
      <rc t="1" v="2161"/>
    </bk>
    <bk>
      <rc t="1" v="2162"/>
    </bk>
    <bk>
      <rc t="1" v="2163"/>
    </bk>
    <bk>
      <rc t="1" v="2164"/>
    </bk>
    <bk>
      <rc t="1" v="2165"/>
    </bk>
    <bk>
      <rc t="1" v="2166"/>
    </bk>
    <bk>
      <rc t="1" v="2167"/>
    </bk>
    <bk>
      <rc t="1" v="2168"/>
    </bk>
    <bk>
      <rc t="1" v="2169"/>
    </bk>
    <bk>
      <rc t="1" v="2170"/>
    </bk>
    <bk>
      <rc t="1" v="2171"/>
    </bk>
    <bk>
      <rc t="1" v="2172"/>
    </bk>
    <bk>
      <rc t="1" v="2173"/>
    </bk>
    <bk>
      <rc t="1" v="2174"/>
    </bk>
    <bk>
      <rc t="1" v="2175"/>
    </bk>
    <bk>
      <rc t="1" v="2176"/>
    </bk>
    <bk>
      <rc t="1" v="2177"/>
    </bk>
    <bk>
      <rc t="1" v="2178"/>
    </bk>
    <bk>
      <rc t="1" v="2179"/>
    </bk>
    <bk>
      <rc t="1" v="2180"/>
    </bk>
    <bk>
      <rc t="1" v="2181"/>
    </bk>
    <bk>
      <rc t="1" v="2182"/>
    </bk>
    <bk>
      <rc t="1" v="2183"/>
    </bk>
    <bk>
      <rc t="1" v="2184"/>
    </bk>
    <bk>
      <rc t="1" v="2185"/>
    </bk>
    <bk>
      <rc t="1" v="2186"/>
    </bk>
    <bk>
      <rc t="1" v="2187"/>
    </bk>
    <bk>
      <rc t="1" v="2188"/>
    </bk>
    <bk>
      <rc t="1" v="2189"/>
    </bk>
    <bk>
      <rc t="1" v="2190"/>
    </bk>
    <bk>
      <rc t="1" v="2191"/>
    </bk>
    <bk>
      <rc t="1" v="2192"/>
    </bk>
    <bk>
      <rc t="1" v="2193"/>
    </bk>
    <bk>
      <rc t="1" v="2194"/>
    </bk>
    <bk>
      <rc t="1" v="2195"/>
    </bk>
    <bk>
      <rc t="1" v="2196"/>
    </bk>
    <bk>
      <rc t="1" v="2197"/>
    </bk>
    <bk>
      <rc t="1" v="2198"/>
    </bk>
    <bk>
      <rc t="1" v="2199"/>
    </bk>
    <bk>
      <rc t="1" v="2200"/>
    </bk>
    <bk>
      <rc t="1" v="2201"/>
    </bk>
    <bk>
      <rc t="1" v="2202"/>
    </bk>
    <bk>
      <rc t="1" v="2203"/>
    </bk>
    <bk>
      <rc t="1" v="2204"/>
    </bk>
    <bk>
      <rc t="1" v="2205"/>
    </bk>
    <bk>
      <rc t="1" v="2206"/>
    </bk>
    <bk>
      <rc t="1" v="2207"/>
    </bk>
    <bk>
      <rc t="1" v="2208"/>
    </bk>
    <bk>
      <rc t="1" v="2209"/>
    </bk>
    <bk>
      <rc t="1" v="2210"/>
    </bk>
    <bk>
      <rc t="1" v="2211"/>
    </bk>
    <bk>
      <rc t="1" v="2212"/>
    </bk>
    <bk>
      <rc t="1" v="2213"/>
    </bk>
    <bk>
      <rc t="1" v="2214"/>
    </bk>
    <bk>
      <rc t="1" v="2215"/>
    </bk>
    <bk>
      <rc t="1" v="2216"/>
    </bk>
    <bk>
      <rc t="1" v="2217"/>
    </bk>
    <bk>
      <rc t="1" v="2218"/>
    </bk>
    <bk>
      <rc t="1" v="2219"/>
    </bk>
    <bk>
      <rc t="1" v="2220"/>
    </bk>
    <bk>
      <rc t="1" v="2221"/>
    </bk>
    <bk>
      <rc t="1" v="2222"/>
    </bk>
    <bk>
      <rc t="1" v="2223"/>
    </bk>
    <bk>
      <rc t="1" v="2224"/>
    </bk>
    <bk>
      <rc t="1" v="2225"/>
    </bk>
    <bk>
      <rc t="1" v="2226"/>
    </bk>
    <bk>
      <rc t="1" v="2227"/>
    </bk>
    <bk>
      <rc t="1" v="2228"/>
    </bk>
    <bk>
      <rc t="1" v="2229"/>
    </bk>
    <bk>
      <rc t="1" v="2230"/>
    </bk>
    <bk>
      <rc t="1" v="2231"/>
    </bk>
    <bk>
      <rc t="1" v="2232"/>
    </bk>
    <bk>
      <rc t="1" v="2233"/>
    </bk>
    <bk>
      <rc t="1" v="2234"/>
    </bk>
    <bk>
      <rc t="1" v="2235"/>
    </bk>
    <bk>
      <rc t="1" v="2236"/>
    </bk>
    <bk>
      <rc t="1" v="2237"/>
    </bk>
    <bk>
      <rc t="1" v="2238"/>
    </bk>
    <bk>
      <rc t="1" v="2239"/>
    </bk>
    <bk>
      <rc t="1" v="2240"/>
    </bk>
    <bk>
      <rc t="1" v="2241"/>
    </bk>
    <bk>
      <rc t="1" v="2242"/>
    </bk>
    <bk>
      <rc t="1" v="2243"/>
    </bk>
    <bk>
      <rc t="1" v="2244"/>
    </bk>
    <bk>
      <rc t="1" v="2245"/>
    </bk>
    <bk>
      <rc t="1" v="2246"/>
    </bk>
    <bk>
      <rc t="1" v="2247"/>
    </bk>
    <bk>
      <rc t="1" v="2248"/>
    </bk>
    <bk>
      <rc t="1" v="2249"/>
    </bk>
    <bk>
      <rc t="1" v="2250"/>
    </bk>
    <bk>
      <rc t="1" v="2251"/>
    </bk>
    <bk>
      <rc t="1" v="2252"/>
    </bk>
    <bk>
      <rc t="1" v="2253"/>
    </bk>
    <bk>
      <rc t="1" v="2254"/>
    </bk>
    <bk>
      <rc t="1" v="2255"/>
    </bk>
    <bk>
      <rc t="1" v="2256"/>
    </bk>
    <bk>
      <rc t="1" v="2257"/>
    </bk>
    <bk>
      <rc t="1" v="2258"/>
    </bk>
    <bk>
      <rc t="1" v="2259"/>
    </bk>
    <bk>
      <rc t="1" v="2260"/>
    </bk>
    <bk>
      <rc t="1" v="2261"/>
    </bk>
    <bk>
      <rc t="1" v="2262"/>
    </bk>
    <bk>
      <rc t="1" v="2263"/>
    </bk>
    <bk>
      <rc t="1" v="2264"/>
    </bk>
    <bk>
      <rc t="1" v="2265"/>
    </bk>
    <bk>
      <rc t="1" v="2266"/>
    </bk>
    <bk>
      <rc t="1" v="2267"/>
    </bk>
    <bk>
      <rc t="1" v="2268"/>
    </bk>
    <bk>
      <rc t="1" v="2269"/>
    </bk>
    <bk>
      <rc t="1" v="2270"/>
    </bk>
    <bk>
      <rc t="1" v="2271"/>
    </bk>
    <bk>
      <rc t="1" v="2272"/>
    </bk>
    <bk>
      <rc t="1" v="2273"/>
    </bk>
    <bk>
      <rc t="1" v="2274"/>
    </bk>
    <bk>
      <rc t="1" v="2275"/>
    </bk>
    <bk>
      <rc t="1" v="2276"/>
    </bk>
    <bk>
      <rc t="1" v="2277"/>
    </bk>
    <bk>
      <rc t="1" v="2278"/>
    </bk>
    <bk>
      <rc t="1" v="2279"/>
    </bk>
    <bk>
      <rc t="1" v="2280"/>
    </bk>
    <bk>
      <rc t="1" v="2281"/>
    </bk>
    <bk>
      <rc t="1" v="2282"/>
    </bk>
    <bk>
      <rc t="1" v="2283"/>
    </bk>
    <bk>
      <rc t="1" v="2284"/>
    </bk>
    <bk>
      <rc t="1" v="2285"/>
    </bk>
    <bk>
      <rc t="1" v="2286"/>
    </bk>
    <bk>
      <rc t="1" v="2287"/>
    </bk>
    <bk>
      <rc t="1" v="2288"/>
    </bk>
    <bk>
      <rc t="1" v="2289"/>
    </bk>
    <bk>
      <rc t="1" v="2290"/>
    </bk>
    <bk>
      <rc t="1" v="2291"/>
    </bk>
    <bk>
      <rc t="1" v="2292"/>
    </bk>
    <bk>
      <rc t="1" v="2293"/>
    </bk>
    <bk>
      <rc t="1" v="2294"/>
    </bk>
    <bk>
      <rc t="1" v="2295"/>
    </bk>
    <bk>
      <rc t="1" v="2296"/>
    </bk>
    <bk>
      <rc t="1" v="2297"/>
    </bk>
    <bk>
      <rc t="1" v="2298"/>
    </bk>
    <bk>
      <rc t="1" v="2299"/>
    </bk>
    <bk>
      <rc t="1" v="2300"/>
    </bk>
    <bk>
      <rc t="1" v="2301"/>
    </bk>
    <bk>
      <rc t="1" v="2302"/>
    </bk>
    <bk>
      <rc t="1" v="2303"/>
    </bk>
    <bk>
      <rc t="1" v="2304"/>
    </bk>
    <bk>
      <rc t="1" v="2305"/>
    </bk>
    <bk>
      <rc t="1" v="2306"/>
    </bk>
    <bk>
      <rc t="1" v="2307"/>
    </bk>
    <bk>
      <rc t="1" v="2308"/>
    </bk>
    <bk>
      <rc t="1" v="2309"/>
    </bk>
    <bk>
      <rc t="1" v="2310"/>
    </bk>
    <bk>
      <rc t="1" v="2311"/>
    </bk>
    <bk>
      <rc t="1" v="2312"/>
    </bk>
    <bk>
      <rc t="1" v="2313"/>
    </bk>
    <bk>
      <rc t="1" v="2314"/>
    </bk>
    <bk>
      <rc t="1" v="2315"/>
    </bk>
    <bk>
      <rc t="1" v="2316"/>
    </bk>
    <bk>
      <rc t="1" v="2317"/>
    </bk>
    <bk>
      <rc t="1" v="2318"/>
    </bk>
    <bk>
      <rc t="1" v="2319"/>
    </bk>
    <bk>
      <rc t="1" v="2320"/>
    </bk>
    <bk>
      <rc t="1" v="2321"/>
    </bk>
    <bk>
      <rc t="1" v="2322"/>
    </bk>
    <bk>
      <rc t="1" v="2323"/>
    </bk>
    <bk>
      <rc t="1" v="2324"/>
    </bk>
    <bk>
      <rc t="1" v="2325"/>
    </bk>
    <bk>
      <rc t="1" v="2326"/>
    </bk>
    <bk>
      <rc t="1" v="2327"/>
    </bk>
    <bk>
      <rc t="1" v="2328"/>
    </bk>
    <bk>
      <rc t="1" v="2329"/>
    </bk>
    <bk>
      <rc t="1" v="2330"/>
    </bk>
    <bk>
      <rc t="1" v="2331"/>
    </bk>
    <bk>
      <rc t="1" v="2332"/>
    </bk>
    <bk>
      <rc t="1" v="2333"/>
    </bk>
    <bk>
      <rc t="1" v="2334"/>
    </bk>
    <bk>
      <rc t="1" v="2335"/>
    </bk>
    <bk>
      <rc t="1" v="2336"/>
    </bk>
    <bk>
      <rc t="1" v="2337"/>
    </bk>
    <bk>
      <rc t="1" v="2338"/>
    </bk>
    <bk>
      <rc t="1" v="2339"/>
    </bk>
    <bk>
      <rc t="1" v="2340"/>
    </bk>
    <bk>
      <rc t="1" v="2341"/>
    </bk>
    <bk>
      <rc t="1" v="2342"/>
    </bk>
    <bk>
      <rc t="1" v="2343"/>
    </bk>
    <bk>
      <rc t="1" v="2344"/>
    </bk>
    <bk>
      <rc t="1" v="2345"/>
    </bk>
    <bk>
      <rc t="1" v="2346"/>
    </bk>
    <bk>
      <rc t="1" v="2347"/>
    </bk>
    <bk>
      <rc t="1" v="2348"/>
    </bk>
    <bk>
      <rc t="1" v="2349"/>
    </bk>
    <bk>
      <rc t="1" v="2350"/>
    </bk>
    <bk>
      <rc t="1" v="2351"/>
    </bk>
    <bk>
      <rc t="1" v="2352"/>
    </bk>
    <bk>
      <rc t="1" v="2353"/>
    </bk>
    <bk>
      <rc t="1" v="2354"/>
    </bk>
    <bk>
      <rc t="1" v="2355"/>
    </bk>
    <bk>
      <rc t="1" v="2356"/>
    </bk>
    <bk>
      <rc t="1" v="2357"/>
    </bk>
    <bk>
      <rc t="1" v="2358"/>
    </bk>
    <bk>
      <rc t="1" v="2359"/>
    </bk>
    <bk>
      <rc t="1" v="2360"/>
    </bk>
    <bk>
      <rc t="1" v="2361"/>
    </bk>
    <bk>
      <rc t="1" v="2362"/>
    </bk>
    <bk>
      <rc t="1" v="2363"/>
    </bk>
    <bk>
      <rc t="1" v="2364"/>
    </bk>
    <bk>
      <rc t="1" v="2365"/>
    </bk>
    <bk>
      <rc t="1" v="2366"/>
    </bk>
    <bk>
      <rc t="1" v="2367"/>
    </bk>
    <bk>
      <rc t="1" v="2368"/>
    </bk>
    <bk>
      <rc t="1" v="2369"/>
    </bk>
    <bk>
      <rc t="1" v="2370"/>
    </bk>
    <bk>
      <rc t="1" v="2371"/>
    </bk>
    <bk>
      <rc t="1" v="2372"/>
    </bk>
    <bk>
      <rc t="1" v="2373"/>
    </bk>
    <bk>
      <rc t="1" v="2374"/>
    </bk>
    <bk>
      <rc t="1" v="2375"/>
    </bk>
    <bk>
      <rc t="1" v="2376"/>
    </bk>
    <bk>
      <rc t="1" v="2377"/>
    </bk>
    <bk>
      <rc t="1" v="2378"/>
    </bk>
    <bk>
      <rc t="1" v="2379"/>
    </bk>
    <bk>
      <rc t="1" v="2380"/>
    </bk>
    <bk>
      <rc t="1" v="2381"/>
    </bk>
    <bk>
      <rc t="1" v="2382"/>
    </bk>
    <bk>
      <rc t="1" v="2383"/>
    </bk>
    <bk>
      <rc t="1" v="2384"/>
    </bk>
    <bk>
      <rc t="1" v="2385"/>
    </bk>
    <bk>
      <rc t="1" v="2386"/>
    </bk>
    <bk>
      <rc t="1" v="2387"/>
    </bk>
    <bk>
      <rc t="1" v="2388"/>
    </bk>
    <bk>
      <rc t="1" v="2389"/>
    </bk>
    <bk>
      <rc t="1" v="2390"/>
    </bk>
    <bk>
      <rc t="1" v="2391"/>
    </bk>
    <bk>
      <rc t="1" v="2392"/>
    </bk>
    <bk>
      <rc t="1" v="2393"/>
    </bk>
    <bk>
      <rc t="1" v="2394"/>
    </bk>
    <bk>
      <rc t="1" v="2395"/>
    </bk>
    <bk>
      <rc t="1" v="2396"/>
    </bk>
    <bk>
      <rc t="1" v="2397"/>
    </bk>
    <bk>
      <rc t="1" v="2398"/>
    </bk>
    <bk>
      <rc t="1" v="2399"/>
    </bk>
    <bk>
      <rc t="1" v="2400"/>
    </bk>
    <bk>
      <rc t="1" v="2401"/>
    </bk>
    <bk>
      <rc t="1" v="2402"/>
    </bk>
    <bk>
      <rc t="1" v="2403"/>
    </bk>
    <bk>
      <rc t="1" v="2404"/>
    </bk>
    <bk>
      <rc t="1" v="2405"/>
    </bk>
    <bk>
      <rc t="1" v="2406"/>
    </bk>
    <bk>
      <rc t="1" v="2407"/>
    </bk>
    <bk>
      <rc t="1" v="2408"/>
    </bk>
    <bk>
      <rc t="1" v="2409"/>
    </bk>
    <bk>
      <rc t="1" v="2410"/>
    </bk>
    <bk>
      <rc t="1" v="2411"/>
    </bk>
    <bk>
      <rc t="1" v="2412"/>
    </bk>
    <bk>
      <rc t="1" v="2413"/>
    </bk>
    <bk>
      <rc t="1" v="2414"/>
    </bk>
    <bk>
      <rc t="1" v="2415"/>
    </bk>
    <bk>
      <rc t="1" v="2416"/>
    </bk>
    <bk>
      <rc t="1" v="2417"/>
    </bk>
    <bk>
      <rc t="1" v="2418"/>
    </bk>
    <bk>
      <rc t="1" v="2419"/>
    </bk>
    <bk>
      <rc t="1" v="2420"/>
    </bk>
    <bk>
      <rc t="1" v="2421"/>
    </bk>
    <bk>
      <rc t="1" v="2422"/>
    </bk>
    <bk>
      <rc t="1" v="2423"/>
    </bk>
    <bk>
      <rc t="1" v="2424"/>
    </bk>
    <bk>
      <rc t="1" v="2425"/>
    </bk>
    <bk>
      <rc t="1" v="2426"/>
    </bk>
    <bk>
      <rc t="1" v="2427"/>
    </bk>
    <bk>
      <rc t="1" v="2428"/>
    </bk>
    <bk>
      <rc t="1" v="2429"/>
    </bk>
    <bk>
      <rc t="1" v="2430"/>
    </bk>
    <bk>
      <rc t="1" v="2431"/>
    </bk>
    <bk>
      <rc t="1" v="2432"/>
    </bk>
    <bk>
      <rc t="1" v="2433"/>
    </bk>
    <bk>
      <rc t="1" v="2434"/>
    </bk>
    <bk>
      <rc t="1" v="2435"/>
    </bk>
    <bk>
      <rc t="1" v="2436"/>
    </bk>
    <bk>
      <rc t="1" v="2437"/>
    </bk>
    <bk>
      <rc t="1" v="2438"/>
    </bk>
    <bk>
      <rc t="1" v="2439"/>
    </bk>
    <bk>
      <rc t="1" v="2440"/>
    </bk>
    <bk>
      <rc t="1" v="2441"/>
    </bk>
    <bk>
      <rc t="1" v="2442"/>
    </bk>
    <bk>
      <rc t="1" v="2443"/>
    </bk>
    <bk>
      <rc t="1" v="2444"/>
    </bk>
    <bk>
      <rc t="1" v="2445"/>
    </bk>
    <bk>
      <rc t="1" v="2446"/>
    </bk>
    <bk>
      <rc t="1" v="2447"/>
    </bk>
    <bk>
      <rc t="1" v="2448"/>
    </bk>
    <bk>
      <rc t="1" v="2449"/>
    </bk>
    <bk>
      <rc t="1" v="2450"/>
    </bk>
    <bk>
      <rc t="1" v="2451"/>
    </bk>
    <bk>
      <rc t="1" v="2452"/>
    </bk>
    <bk>
      <rc t="1" v="2453"/>
    </bk>
    <bk>
      <rc t="1" v="2454"/>
    </bk>
    <bk>
      <rc t="1" v="2455"/>
    </bk>
    <bk>
      <rc t="1" v="2456"/>
    </bk>
    <bk>
      <rc t="1" v="2457"/>
    </bk>
    <bk>
      <rc t="1" v="2458"/>
    </bk>
    <bk>
      <rc t="1" v="2459"/>
    </bk>
    <bk>
      <rc t="1" v="2460"/>
    </bk>
    <bk>
      <rc t="1" v="2461"/>
    </bk>
    <bk>
      <rc t="1" v="2462"/>
    </bk>
    <bk>
      <rc t="1" v="2463"/>
    </bk>
    <bk>
      <rc t="1" v="2464"/>
    </bk>
    <bk>
      <rc t="1" v="2465"/>
    </bk>
    <bk>
      <rc t="1" v="2466"/>
    </bk>
    <bk>
      <rc t="1" v="2467"/>
    </bk>
    <bk>
      <rc t="1" v="2468"/>
    </bk>
    <bk>
      <rc t="1" v="2469"/>
    </bk>
    <bk>
      <rc t="1" v="2470"/>
    </bk>
    <bk>
      <rc t="1" v="2471"/>
    </bk>
    <bk>
      <rc t="1" v="2472"/>
    </bk>
    <bk>
      <rc t="1" v="2473"/>
    </bk>
    <bk>
      <rc t="1" v="2474"/>
    </bk>
    <bk>
      <rc t="1" v="2475"/>
    </bk>
    <bk>
      <rc t="1" v="2476"/>
    </bk>
    <bk>
      <rc t="1" v="2477"/>
    </bk>
    <bk>
      <rc t="1" v="2478"/>
    </bk>
    <bk>
      <rc t="1" v="2479"/>
    </bk>
    <bk>
      <rc t="1" v="2480"/>
    </bk>
    <bk>
      <rc t="1" v="2481"/>
    </bk>
    <bk>
      <rc t="1" v="2482"/>
    </bk>
    <bk>
      <rc t="1" v="2483"/>
    </bk>
    <bk>
      <rc t="1" v="2484"/>
    </bk>
    <bk>
      <rc t="1" v="2485"/>
    </bk>
    <bk>
      <rc t="1" v="2486"/>
    </bk>
    <bk>
      <rc t="1" v="2487"/>
    </bk>
    <bk>
      <rc t="1" v="2488"/>
    </bk>
    <bk>
      <rc t="1" v="2489"/>
    </bk>
    <bk>
      <rc t="1" v="2490"/>
    </bk>
    <bk>
      <rc t="1" v="2491"/>
    </bk>
    <bk>
      <rc t="1" v="2492"/>
    </bk>
    <bk>
      <rc t="1" v="2493"/>
    </bk>
    <bk>
      <rc t="1" v="2494"/>
    </bk>
    <bk>
      <rc t="1" v="2495"/>
    </bk>
    <bk>
      <rc t="1" v="2496"/>
    </bk>
    <bk>
      <rc t="1" v="2497"/>
    </bk>
    <bk>
      <rc t="1" v="2498"/>
    </bk>
    <bk>
      <rc t="1" v="2499"/>
    </bk>
    <bk>
      <rc t="1" v="2500"/>
    </bk>
    <bk>
      <rc t="1" v="2501"/>
    </bk>
    <bk>
      <rc t="1" v="2502"/>
    </bk>
    <bk>
      <rc t="1" v="2503"/>
    </bk>
    <bk>
      <rc t="1" v="2504"/>
    </bk>
    <bk>
      <rc t="1" v="2505"/>
    </bk>
    <bk>
      <rc t="1" v="2506"/>
    </bk>
    <bk>
      <rc t="1" v="2507"/>
    </bk>
    <bk>
      <rc t="1" v="2508"/>
    </bk>
    <bk>
      <rc t="1" v="2509"/>
    </bk>
    <bk>
      <rc t="1" v="2510"/>
    </bk>
    <bk>
      <rc t="1" v="2511"/>
    </bk>
    <bk>
      <rc t="1" v="2512"/>
    </bk>
    <bk>
      <rc t="1" v="2513"/>
    </bk>
    <bk>
      <rc t="1" v="2514"/>
    </bk>
    <bk>
      <rc t="1" v="2515"/>
    </bk>
    <bk>
      <rc t="1" v="2516"/>
    </bk>
    <bk>
      <rc t="1" v="2517"/>
    </bk>
    <bk>
      <rc t="1" v="2518"/>
    </bk>
    <bk>
      <rc t="1" v="2519"/>
    </bk>
    <bk>
      <rc t="1" v="2520"/>
    </bk>
    <bk>
      <rc t="1" v="2521"/>
    </bk>
    <bk>
      <rc t="1" v="2522"/>
    </bk>
    <bk>
      <rc t="1" v="2523"/>
    </bk>
    <bk>
      <rc t="1" v="2524"/>
    </bk>
    <bk>
      <rc t="1" v="2525"/>
    </bk>
    <bk>
      <rc t="1" v="2526"/>
    </bk>
    <bk>
      <rc t="1" v="2527"/>
    </bk>
    <bk>
      <rc t="1" v="2528"/>
    </bk>
    <bk>
      <rc t="1" v="2529"/>
    </bk>
    <bk>
      <rc t="1" v="2530"/>
    </bk>
    <bk>
      <rc t="1" v="2531"/>
    </bk>
    <bk>
      <rc t="1" v="2532"/>
    </bk>
    <bk>
      <rc t="1" v="2533"/>
    </bk>
    <bk>
      <rc t="1" v="2534"/>
    </bk>
    <bk>
      <rc t="1" v="2535"/>
    </bk>
    <bk>
      <rc t="1" v="2536"/>
    </bk>
    <bk>
      <rc t="1" v="2537"/>
    </bk>
    <bk>
      <rc t="1" v="2538"/>
    </bk>
    <bk>
      <rc t="1" v="2539"/>
    </bk>
    <bk>
      <rc t="1" v="2540"/>
    </bk>
    <bk>
      <rc t="1" v="2541"/>
    </bk>
    <bk>
      <rc t="1" v="2542"/>
    </bk>
    <bk>
      <rc t="1" v="2543"/>
    </bk>
    <bk>
      <rc t="1" v="2544"/>
    </bk>
    <bk>
      <rc t="1" v="2545"/>
    </bk>
    <bk>
      <rc t="1" v="2546"/>
    </bk>
    <bk>
      <rc t="1" v="2547"/>
    </bk>
    <bk>
      <rc t="1" v="2548"/>
    </bk>
    <bk>
      <rc t="1" v="2549"/>
    </bk>
    <bk>
      <rc t="1" v="2550"/>
    </bk>
    <bk>
      <rc t="1" v="2551"/>
    </bk>
    <bk>
      <rc t="1" v="2552"/>
    </bk>
    <bk>
      <rc t="1" v="2553"/>
    </bk>
    <bk>
      <rc t="1" v="2554"/>
    </bk>
    <bk>
      <rc t="1" v="2555"/>
    </bk>
    <bk>
      <rc t="1" v="2556"/>
    </bk>
    <bk>
      <rc t="1" v="2557"/>
    </bk>
    <bk>
      <rc t="1" v="2558"/>
    </bk>
    <bk>
      <rc t="1" v="2559"/>
    </bk>
    <bk>
      <rc t="1" v="2560"/>
    </bk>
    <bk>
      <rc t="1" v="2561"/>
    </bk>
    <bk>
      <rc t="1" v="2562"/>
    </bk>
    <bk>
      <rc t="1" v="2563"/>
    </bk>
    <bk>
      <rc t="1" v="2564"/>
    </bk>
    <bk>
      <rc t="1" v="2565"/>
    </bk>
    <bk>
      <rc t="1" v="2566"/>
    </bk>
    <bk>
      <rc t="1" v="2567"/>
    </bk>
    <bk>
      <rc t="1" v="2568"/>
    </bk>
    <bk>
      <rc t="1" v="2569"/>
    </bk>
    <bk>
      <rc t="1" v="2570"/>
    </bk>
    <bk>
      <rc t="1" v="2571"/>
    </bk>
    <bk>
      <rc t="1" v="2572"/>
    </bk>
    <bk>
      <rc t="1" v="2573"/>
    </bk>
    <bk>
      <rc t="1" v="2574"/>
    </bk>
    <bk>
      <rc t="1" v="2575"/>
    </bk>
    <bk>
      <rc t="1" v="2576"/>
    </bk>
    <bk>
      <rc t="1" v="2577"/>
    </bk>
    <bk>
      <rc t="1" v="2578"/>
    </bk>
    <bk>
      <rc t="1" v="2579"/>
    </bk>
    <bk>
      <rc t="1" v="2580"/>
    </bk>
    <bk>
      <rc t="1" v="2581"/>
    </bk>
    <bk>
      <rc t="1" v="2582"/>
    </bk>
    <bk>
      <rc t="1" v="2583"/>
    </bk>
    <bk>
      <rc t="1" v="2584"/>
    </bk>
    <bk>
      <rc t="1" v="2585"/>
    </bk>
    <bk>
      <rc t="1" v="2586"/>
    </bk>
    <bk>
      <rc t="1" v="2587"/>
    </bk>
    <bk>
      <rc t="1" v="2588"/>
    </bk>
    <bk>
      <rc t="1" v="2589"/>
    </bk>
    <bk>
      <rc t="1" v="2590"/>
    </bk>
    <bk>
      <rc t="1" v="2591"/>
    </bk>
    <bk>
      <rc t="1" v="2592"/>
    </bk>
    <bk>
      <rc t="1" v="2593"/>
    </bk>
    <bk>
      <rc t="1" v="2594"/>
    </bk>
    <bk>
      <rc t="1" v="2595"/>
    </bk>
    <bk>
      <rc t="1" v="2596"/>
    </bk>
    <bk>
      <rc t="1" v="2597"/>
    </bk>
    <bk>
      <rc t="1" v="2598"/>
    </bk>
    <bk>
      <rc t="1" v="2599"/>
    </bk>
    <bk>
      <rc t="1" v="2600"/>
    </bk>
    <bk>
      <rc t="1" v="2601"/>
    </bk>
    <bk>
      <rc t="1" v="2602"/>
    </bk>
    <bk>
      <rc t="1" v="2603"/>
    </bk>
    <bk>
      <rc t="1" v="2604"/>
    </bk>
    <bk>
      <rc t="1" v="2605"/>
    </bk>
    <bk>
      <rc t="1" v="2606"/>
    </bk>
    <bk>
      <rc t="1" v="2607"/>
    </bk>
    <bk>
      <rc t="1" v="2608"/>
    </bk>
    <bk>
      <rc t="1" v="2609"/>
    </bk>
    <bk>
      <rc t="1" v="2610"/>
    </bk>
    <bk>
      <rc t="1" v="2611"/>
    </bk>
    <bk>
      <rc t="1" v="2612"/>
    </bk>
    <bk>
      <rc t="1" v="2613"/>
    </bk>
    <bk>
      <rc t="1" v="2614"/>
    </bk>
    <bk>
      <rc t="1" v="2615"/>
    </bk>
    <bk>
      <rc t="1" v="2616"/>
    </bk>
    <bk>
      <rc t="1" v="2617"/>
    </bk>
    <bk>
      <rc t="1" v="2618"/>
    </bk>
    <bk>
      <rc t="1" v="2619"/>
    </bk>
    <bk>
      <rc t="1" v="2620"/>
    </bk>
    <bk>
      <rc t="1" v="2621"/>
    </bk>
    <bk>
      <rc t="1" v="2622"/>
    </bk>
    <bk>
      <rc t="1" v="2623"/>
    </bk>
    <bk>
      <rc t="1" v="2624"/>
    </bk>
    <bk>
      <rc t="1" v="2625"/>
    </bk>
    <bk>
      <rc t="1" v="2626"/>
    </bk>
    <bk>
      <rc t="1" v="2627"/>
    </bk>
    <bk>
      <rc t="1" v="2628"/>
    </bk>
    <bk>
      <rc t="1" v="2629"/>
    </bk>
    <bk>
      <rc t="1" v="2630"/>
    </bk>
    <bk>
      <rc t="1" v="2631"/>
    </bk>
    <bk>
      <rc t="1" v="2632"/>
    </bk>
    <bk>
      <rc t="1" v="2633"/>
    </bk>
    <bk>
      <rc t="1" v="2634"/>
    </bk>
    <bk>
      <rc t="1" v="2635"/>
    </bk>
    <bk>
      <rc t="1" v="2636"/>
    </bk>
    <bk>
      <rc t="1" v="2637"/>
    </bk>
    <bk>
      <rc t="1" v="2638"/>
    </bk>
    <bk>
      <rc t="1" v="2639"/>
    </bk>
    <bk>
      <rc t="1" v="2640"/>
    </bk>
    <bk>
      <rc t="1" v="2641"/>
    </bk>
    <bk>
      <rc t="1" v="2642"/>
    </bk>
    <bk>
      <rc t="1" v="2643"/>
    </bk>
    <bk>
      <rc t="1" v="2644"/>
    </bk>
    <bk>
      <rc t="1" v="2645"/>
    </bk>
    <bk>
      <rc t="1" v="2646"/>
    </bk>
    <bk>
      <rc t="1" v="2647"/>
    </bk>
    <bk>
      <rc t="1" v="2648"/>
    </bk>
    <bk>
      <rc t="1" v="2649"/>
    </bk>
    <bk>
      <rc t="1" v="2650"/>
    </bk>
    <bk>
      <rc t="1" v="2651"/>
    </bk>
    <bk>
      <rc t="1" v="2652"/>
    </bk>
    <bk>
      <rc t="1" v="2653"/>
    </bk>
    <bk>
      <rc t="1" v="2654"/>
    </bk>
    <bk>
      <rc t="1" v="2655"/>
    </bk>
    <bk>
      <rc t="1" v="2656"/>
    </bk>
    <bk>
      <rc t="1" v="2657"/>
    </bk>
    <bk>
      <rc t="1" v="2658"/>
    </bk>
    <bk>
      <rc t="1" v="2659"/>
    </bk>
    <bk>
      <rc t="1" v="2660"/>
    </bk>
    <bk>
      <rc t="1" v="2661"/>
    </bk>
    <bk>
      <rc t="1" v="2662"/>
    </bk>
    <bk>
      <rc t="1" v="2663"/>
    </bk>
    <bk>
      <rc t="1" v="2664"/>
    </bk>
    <bk>
      <rc t="1" v="2665"/>
    </bk>
    <bk>
      <rc t="1" v="2666"/>
    </bk>
    <bk>
      <rc t="1" v="2667"/>
    </bk>
    <bk>
      <rc t="1" v="2668"/>
    </bk>
    <bk>
      <rc t="1" v="2669"/>
    </bk>
    <bk>
      <rc t="1" v="2670"/>
    </bk>
    <bk>
      <rc t="1" v="2671"/>
    </bk>
    <bk>
      <rc t="1" v="2672"/>
    </bk>
    <bk>
      <rc t="1" v="2673"/>
    </bk>
    <bk>
      <rc t="1" v="2674"/>
    </bk>
    <bk>
      <rc t="1" v="2675"/>
    </bk>
    <bk>
      <rc t="1" v="2676"/>
    </bk>
    <bk>
      <rc t="1" v="2677"/>
    </bk>
    <bk>
      <rc t="1" v="2678"/>
    </bk>
    <bk>
      <rc t="1" v="2679"/>
    </bk>
    <bk>
      <rc t="1" v="2680"/>
    </bk>
    <bk>
      <rc t="1" v="2681"/>
    </bk>
    <bk>
      <rc t="1" v="2682"/>
    </bk>
    <bk>
      <rc t="1" v="2683"/>
    </bk>
    <bk>
      <rc t="1" v="2684"/>
    </bk>
    <bk>
      <rc t="1" v="2685"/>
    </bk>
    <bk>
      <rc t="1" v="2686"/>
    </bk>
    <bk>
      <rc t="1" v="2687"/>
    </bk>
    <bk>
      <rc t="1" v="2688"/>
    </bk>
    <bk>
      <rc t="1" v="2689"/>
    </bk>
    <bk>
      <rc t="1" v="2690"/>
    </bk>
    <bk>
      <rc t="1" v="2691"/>
    </bk>
    <bk>
      <rc t="1" v="2692"/>
    </bk>
    <bk>
      <rc t="1" v="2693"/>
    </bk>
    <bk>
      <rc t="1" v="2694"/>
    </bk>
    <bk>
      <rc t="1" v="2695"/>
    </bk>
    <bk>
      <rc t="1" v="2696"/>
    </bk>
    <bk>
      <rc t="1" v="2697"/>
    </bk>
    <bk>
      <rc t="1" v="2698"/>
    </bk>
    <bk>
      <rc t="1" v="2699"/>
    </bk>
    <bk>
      <rc t="1" v="2700"/>
    </bk>
    <bk>
      <rc t="1" v="2701"/>
    </bk>
    <bk>
      <rc t="1" v="2702"/>
    </bk>
    <bk>
      <rc t="1" v="2703"/>
    </bk>
    <bk>
      <rc t="1" v="2704"/>
    </bk>
    <bk>
      <rc t="1" v="2705"/>
    </bk>
    <bk>
      <rc t="1" v="2706"/>
    </bk>
    <bk>
      <rc t="1" v="2707"/>
    </bk>
    <bk>
      <rc t="1" v="2708"/>
    </bk>
    <bk>
      <rc t="1" v="2709"/>
    </bk>
    <bk>
      <rc t="1" v="2710"/>
    </bk>
    <bk>
      <rc t="1" v="2711"/>
    </bk>
    <bk>
      <rc t="1" v="2712"/>
    </bk>
    <bk>
      <rc t="1" v="2713"/>
    </bk>
    <bk>
      <rc t="1" v="2714"/>
    </bk>
    <bk>
      <rc t="1" v="2715"/>
    </bk>
    <bk>
      <rc t="1" v="2716"/>
    </bk>
    <bk>
      <rc t="1" v="2717"/>
    </bk>
    <bk>
      <rc t="1" v="2718"/>
    </bk>
    <bk>
      <rc t="1" v="2719"/>
    </bk>
    <bk>
      <rc t="1" v="2720"/>
    </bk>
    <bk>
      <rc t="1" v="2721"/>
    </bk>
    <bk>
      <rc t="1" v="2722"/>
    </bk>
    <bk>
      <rc t="1" v="2723"/>
    </bk>
    <bk>
      <rc t="1" v="2724"/>
    </bk>
    <bk>
      <rc t="1" v="2725"/>
    </bk>
    <bk>
      <rc t="1" v="2726"/>
    </bk>
    <bk>
      <rc t="1" v="2727"/>
    </bk>
    <bk>
      <rc t="1" v="2728"/>
    </bk>
    <bk>
      <rc t="1" v="2729"/>
    </bk>
    <bk>
      <rc t="1" v="2730"/>
    </bk>
    <bk>
      <rc t="1" v="2731"/>
    </bk>
    <bk>
      <rc t="1" v="2732"/>
    </bk>
    <bk>
      <rc t="1" v="2733"/>
    </bk>
    <bk>
      <rc t="1" v="2734"/>
    </bk>
    <bk>
      <rc t="1" v="2735"/>
    </bk>
    <bk>
      <rc t="1" v="2736"/>
    </bk>
    <bk>
      <rc t="1" v="2737"/>
    </bk>
    <bk>
      <rc t="1" v="2738"/>
    </bk>
    <bk>
      <rc t="1" v="2739"/>
    </bk>
    <bk>
      <rc t="1" v="2740"/>
    </bk>
    <bk>
      <rc t="1" v="2741"/>
    </bk>
    <bk>
      <rc t="1" v="2742"/>
    </bk>
    <bk>
      <rc t="1" v="2743"/>
    </bk>
    <bk>
      <rc t="1" v="2744"/>
    </bk>
    <bk>
      <rc t="1" v="2745"/>
    </bk>
    <bk>
      <rc t="1" v="2746"/>
    </bk>
    <bk>
      <rc t="1" v="2747"/>
    </bk>
    <bk>
      <rc t="1" v="2748"/>
    </bk>
    <bk>
      <rc t="1" v="2749"/>
    </bk>
    <bk>
      <rc t="1" v="2750"/>
    </bk>
    <bk>
      <rc t="1" v="2751"/>
    </bk>
    <bk>
      <rc t="1" v="2752"/>
    </bk>
    <bk>
      <rc t="1" v="2753"/>
    </bk>
    <bk>
      <rc t="1" v="2754"/>
    </bk>
    <bk>
      <rc t="1" v="2755"/>
    </bk>
    <bk>
      <rc t="1" v="2756"/>
    </bk>
    <bk>
      <rc t="1" v="2757"/>
    </bk>
    <bk>
      <rc t="1" v="2758"/>
    </bk>
    <bk>
      <rc t="1" v="2759"/>
    </bk>
    <bk>
      <rc t="1" v="2760"/>
    </bk>
    <bk>
      <rc t="1" v="2761"/>
    </bk>
    <bk>
      <rc t="1" v="2762"/>
    </bk>
    <bk>
      <rc t="1" v="2763"/>
    </bk>
    <bk>
      <rc t="1" v="2764"/>
    </bk>
    <bk>
      <rc t="1" v="2765"/>
    </bk>
    <bk>
      <rc t="1" v="2766"/>
    </bk>
    <bk>
      <rc t="1" v="2767"/>
    </bk>
    <bk>
      <rc t="1" v="2768"/>
    </bk>
    <bk>
      <rc t="1" v="2769"/>
    </bk>
    <bk>
      <rc t="1" v="2770"/>
    </bk>
    <bk>
      <rc t="1" v="2771"/>
    </bk>
    <bk>
      <rc t="1" v="2772"/>
    </bk>
    <bk>
      <rc t="1" v="2773"/>
    </bk>
    <bk>
      <rc t="1" v="2774"/>
    </bk>
    <bk>
      <rc t="1" v="2775"/>
    </bk>
    <bk>
      <rc t="1" v="2776"/>
    </bk>
    <bk>
      <rc t="1" v="2777"/>
    </bk>
    <bk>
      <rc t="1" v="2778"/>
    </bk>
    <bk>
      <rc t="1" v="2779"/>
    </bk>
    <bk>
      <rc t="1" v="2780"/>
    </bk>
    <bk>
      <rc t="1" v="2781"/>
    </bk>
    <bk>
      <rc t="1" v="2782"/>
    </bk>
    <bk>
      <rc t="1" v="2783"/>
    </bk>
    <bk>
      <rc t="1" v="2784"/>
    </bk>
    <bk>
      <rc t="1" v="2785"/>
    </bk>
    <bk>
      <rc t="1" v="2786"/>
    </bk>
    <bk>
      <rc t="1" v="2787"/>
    </bk>
    <bk>
      <rc t="1" v="2788"/>
    </bk>
    <bk>
      <rc t="1" v="2789"/>
    </bk>
    <bk>
      <rc t="1" v="2790"/>
    </bk>
    <bk>
      <rc t="1" v="2791"/>
    </bk>
    <bk>
      <rc t="1" v="2792"/>
    </bk>
    <bk>
      <rc t="1" v="2793"/>
    </bk>
    <bk>
      <rc t="1" v="2794"/>
    </bk>
    <bk>
      <rc t="1" v="2795"/>
    </bk>
    <bk>
      <rc t="1" v="2796"/>
    </bk>
    <bk>
      <rc t="1" v="2797"/>
    </bk>
    <bk>
      <rc t="1" v="2798"/>
    </bk>
    <bk>
      <rc t="1" v="2799"/>
    </bk>
    <bk>
      <rc t="1" v="2800"/>
    </bk>
    <bk>
      <rc t="1" v="2801"/>
    </bk>
    <bk>
      <rc t="1" v="2802"/>
    </bk>
    <bk>
      <rc t="1" v="2803"/>
    </bk>
    <bk>
      <rc t="1" v="2804"/>
    </bk>
    <bk>
      <rc t="1" v="2805"/>
    </bk>
    <bk>
      <rc t="1" v="2806"/>
    </bk>
    <bk>
      <rc t="1" v="2807"/>
    </bk>
    <bk>
      <rc t="1" v="2808"/>
    </bk>
    <bk>
      <rc t="1" v="2809"/>
    </bk>
    <bk>
      <rc t="1" v="2810"/>
    </bk>
    <bk>
      <rc t="1" v="2811"/>
    </bk>
    <bk>
      <rc t="1" v="2812"/>
    </bk>
    <bk>
      <rc t="1" v="2813"/>
    </bk>
    <bk>
      <rc t="1" v="2814"/>
    </bk>
    <bk>
      <rc t="1" v="2815"/>
    </bk>
    <bk>
      <rc t="1" v="2816"/>
    </bk>
    <bk>
      <rc t="1" v="2817"/>
    </bk>
    <bk>
      <rc t="1" v="2818"/>
    </bk>
    <bk>
      <rc t="1" v="2819"/>
    </bk>
    <bk>
      <rc t="1" v="2820"/>
    </bk>
    <bk>
      <rc t="1" v="2821"/>
    </bk>
    <bk>
      <rc t="1" v="2822"/>
    </bk>
    <bk>
      <rc t="1" v="2823"/>
    </bk>
    <bk>
      <rc t="1" v="2824"/>
    </bk>
    <bk>
      <rc t="1" v="2825"/>
    </bk>
    <bk>
      <rc t="1" v="2826"/>
    </bk>
    <bk>
      <rc t="1" v="2827"/>
    </bk>
    <bk>
      <rc t="1" v="2828"/>
    </bk>
    <bk>
      <rc t="1" v="2829"/>
    </bk>
    <bk>
      <rc t="1" v="2830"/>
    </bk>
    <bk>
      <rc t="1" v="2831"/>
    </bk>
    <bk>
      <rc t="1" v="2832"/>
    </bk>
    <bk>
      <rc t="1" v="2833"/>
    </bk>
    <bk>
      <rc t="1" v="2834"/>
    </bk>
    <bk>
      <rc t="1" v="2835"/>
    </bk>
    <bk>
      <rc t="1" v="2836"/>
    </bk>
    <bk>
      <rc t="1" v="2837"/>
    </bk>
    <bk>
      <rc t="1" v="2838"/>
    </bk>
    <bk>
      <rc t="1" v="2839"/>
    </bk>
    <bk>
      <rc t="1" v="2840"/>
    </bk>
    <bk>
      <rc t="1" v="2841"/>
    </bk>
    <bk>
      <rc t="1" v="2842"/>
    </bk>
    <bk>
      <rc t="1" v="2843"/>
    </bk>
    <bk>
      <rc t="1" v="2844"/>
    </bk>
    <bk>
      <rc t="1" v="2845"/>
    </bk>
    <bk>
      <rc t="1" v="2846"/>
    </bk>
    <bk>
      <rc t="1" v="2847"/>
    </bk>
    <bk>
      <rc t="1" v="2848"/>
    </bk>
    <bk>
      <rc t="1" v="2849"/>
    </bk>
    <bk>
      <rc t="1" v="2850"/>
    </bk>
    <bk>
      <rc t="1" v="2851"/>
    </bk>
    <bk>
      <rc t="1" v="2852"/>
    </bk>
    <bk>
      <rc t="1" v="2853"/>
    </bk>
    <bk>
      <rc t="1" v="2854"/>
    </bk>
    <bk>
      <rc t="1" v="2855"/>
    </bk>
    <bk>
      <rc t="1" v="2856"/>
    </bk>
    <bk>
      <rc t="1" v="2857"/>
    </bk>
    <bk>
      <rc t="1" v="2858"/>
    </bk>
    <bk>
      <rc t="1" v="2859"/>
    </bk>
    <bk>
      <rc t="1" v="2860"/>
    </bk>
    <bk>
      <rc t="1" v="2861"/>
    </bk>
    <bk>
      <rc t="1" v="2862"/>
    </bk>
    <bk>
      <rc t="1" v="2863"/>
    </bk>
    <bk>
      <rc t="1" v="2864"/>
    </bk>
    <bk>
      <rc t="1" v="2865"/>
    </bk>
    <bk>
      <rc t="1" v="2866"/>
    </bk>
    <bk>
      <rc t="1" v="2867"/>
    </bk>
    <bk>
      <rc t="1" v="2868"/>
    </bk>
    <bk>
      <rc t="1" v="2869"/>
    </bk>
    <bk>
      <rc t="1" v="2870"/>
    </bk>
    <bk>
      <rc t="1" v="2871"/>
    </bk>
    <bk>
      <rc t="1" v="2872"/>
    </bk>
    <bk>
      <rc t="1" v="2873"/>
    </bk>
    <bk>
      <rc t="1" v="2874"/>
    </bk>
    <bk>
      <rc t="1" v="2875"/>
    </bk>
    <bk>
      <rc t="1" v="2876"/>
    </bk>
    <bk>
      <rc t="1" v="2877"/>
    </bk>
    <bk>
      <rc t="1" v="2878"/>
    </bk>
    <bk>
      <rc t="1" v="2879"/>
    </bk>
    <bk>
      <rc t="1" v="2880"/>
    </bk>
    <bk>
      <rc t="1" v="2881"/>
    </bk>
    <bk>
      <rc t="1" v="2882"/>
    </bk>
    <bk>
      <rc t="1" v="2883"/>
    </bk>
    <bk>
      <rc t="1" v="2884"/>
    </bk>
    <bk>
      <rc t="1" v="2885"/>
    </bk>
    <bk>
      <rc t="1" v="2886"/>
    </bk>
    <bk>
      <rc t="1" v="2887"/>
    </bk>
    <bk>
      <rc t="1" v="2888"/>
    </bk>
    <bk>
      <rc t="1" v="2889"/>
    </bk>
    <bk>
      <rc t="1" v="2890"/>
    </bk>
    <bk>
      <rc t="1" v="2891"/>
    </bk>
    <bk>
      <rc t="1" v="2892"/>
    </bk>
    <bk>
      <rc t="1" v="2893"/>
    </bk>
    <bk>
      <rc t="1" v="2894"/>
    </bk>
    <bk>
      <rc t="1" v="2895"/>
    </bk>
    <bk>
      <rc t="1" v="2896"/>
    </bk>
    <bk>
      <rc t="1" v="2897"/>
    </bk>
    <bk>
      <rc t="1" v="2898"/>
    </bk>
    <bk>
      <rc t="1" v="2899"/>
    </bk>
    <bk>
      <rc t="1" v="2900"/>
    </bk>
    <bk>
      <rc t="1" v="2901"/>
    </bk>
    <bk>
      <rc t="1" v="2902"/>
    </bk>
    <bk>
      <rc t="1" v="2903"/>
    </bk>
    <bk>
      <rc t="1" v="2904"/>
    </bk>
    <bk>
      <rc t="1" v="2905"/>
    </bk>
    <bk>
      <rc t="1" v="2906"/>
    </bk>
    <bk>
      <rc t="1" v="2907"/>
    </bk>
    <bk>
      <rc t="1" v="2908"/>
    </bk>
    <bk>
      <rc t="1" v="2909"/>
    </bk>
    <bk>
      <rc t="1" v="2910"/>
    </bk>
    <bk>
      <rc t="1" v="2911"/>
    </bk>
    <bk>
      <rc t="1" v="2912"/>
    </bk>
    <bk>
      <rc t="1" v="2913"/>
    </bk>
    <bk>
      <rc t="1" v="2914"/>
    </bk>
    <bk>
      <rc t="1" v="2915"/>
    </bk>
    <bk>
      <rc t="1" v="2916"/>
    </bk>
    <bk>
      <rc t="1" v="2917"/>
    </bk>
    <bk>
      <rc t="1" v="2918"/>
    </bk>
    <bk>
      <rc t="1" v="2919"/>
    </bk>
    <bk>
      <rc t="1" v="2920"/>
    </bk>
    <bk>
      <rc t="1" v="2921"/>
    </bk>
    <bk>
      <rc t="1" v="2922"/>
    </bk>
    <bk>
      <rc t="1" v="2923"/>
    </bk>
    <bk>
      <rc t="1" v="2924"/>
    </bk>
    <bk>
      <rc t="1" v="2925"/>
    </bk>
    <bk>
      <rc t="1" v="2926"/>
    </bk>
    <bk>
      <rc t="1" v="2927"/>
    </bk>
    <bk>
      <rc t="1" v="2928"/>
    </bk>
    <bk>
      <rc t="1" v="2929"/>
    </bk>
    <bk>
      <rc t="1" v="2930"/>
    </bk>
    <bk>
      <rc t="1" v="2931"/>
    </bk>
    <bk>
      <rc t="1" v="2932"/>
    </bk>
    <bk>
      <rc t="1" v="2933"/>
    </bk>
    <bk>
      <rc t="1" v="2934"/>
    </bk>
    <bk>
      <rc t="1" v="2935"/>
    </bk>
    <bk>
      <rc t="1" v="2936"/>
    </bk>
    <bk>
      <rc t="1" v="2937"/>
    </bk>
    <bk>
      <rc t="1" v="2938"/>
    </bk>
    <bk>
      <rc t="1" v="2939"/>
    </bk>
    <bk>
      <rc t="1" v="2940"/>
    </bk>
    <bk>
      <rc t="1" v="2941"/>
    </bk>
    <bk>
      <rc t="1" v="2942"/>
    </bk>
    <bk>
      <rc t="1" v="2943"/>
    </bk>
    <bk>
      <rc t="1" v="2944"/>
    </bk>
    <bk>
      <rc t="1" v="2945"/>
    </bk>
    <bk>
      <rc t="1" v="2946"/>
    </bk>
    <bk>
      <rc t="1" v="2947"/>
    </bk>
    <bk>
      <rc t="1" v="2948"/>
    </bk>
    <bk>
      <rc t="1" v="2949"/>
    </bk>
    <bk>
      <rc t="1" v="2950"/>
    </bk>
    <bk>
      <rc t="1" v="2951"/>
    </bk>
    <bk>
      <rc t="1" v="2952"/>
    </bk>
    <bk>
      <rc t="1" v="2953"/>
    </bk>
    <bk>
      <rc t="1" v="2954"/>
    </bk>
    <bk>
      <rc t="1" v="2955"/>
    </bk>
    <bk>
      <rc t="1" v="2956"/>
    </bk>
    <bk>
      <rc t="1" v="2957"/>
    </bk>
    <bk>
      <rc t="1" v="2958"/>
    </bk>
    <bk>
      <rc t="1" v="2959"/>
    </bk>
    <bk>
      <rc t="1" v="2960"/>
    </bk>
    <bk>
      <rc t="1" v="2961"/>
    </bk>
    <bk>
      <rc t="1" v="2962"/>
    </bk>
    <bk>
      <rc t="1" v="2963"/>
    </bk>
    <bk>
      <rc t="1" v="2964"/>
    </bk>
    <bk>
      <rc t="1" v="2965"/>
    </bk>
    <bk>
      <rc t="1" v="2966"/>
    </bk>
    <bk>
      <rc t="1" v="2967"/>
    </bk>
    <bk>
      <rc t="1" v="2968"/>
    </bk>
    <bk>
      <rc t="1" v="2969"/>
    </bk>
    <bk>
      <rc t="1" v="2970"/>
    </bk>
    <bk>
      <rc t="1" v="2971"/>
    </bk>
    <bk>
      <rc t="1" v="2972"/>
    </bk>
    <bk>
      <rc t="1" v="2973"/>
    </bk>
    <bk>
      <rc t="1" v="2974"/>
    </bk>
    <bk>
      <rc t="1" v="2975"/>
    </bk>
    <bk>
      <rc t="1" v="2976"/>
    </bk>
    <bk>
      <rc t="1" v="2977"/>
    </bk>
    <bk>
      <rc t="1" v="2978"/>
    </bk>
    <bk>
      <rc t="1" v="2979"/>
    </bk>
    <bk>
      <rc t="1" v="2980"/>
    </bk>
    <bk>
      <rc t="1" v="2981"/>
    </bk>
    <bk>
      <rc t="1" v="2982"/>
    </bk>
    <bk>
      <rc t="1" v="2983"/>
    </bk>
    <bk>
      <rc t="1" v="2984"/>
    </bk>
    <bk>
      <rc t="1" v="2985"/>
    </bk>
    <bk>
      <rc t="1" v="2986"/>
    </bk>
    <bk>
      <rc t="1" v="2987"/>
    </bk>
    <bk>
      <rc t="1" v="2988"/>
    </bk>
    <bk>
      <rc t="1" v="2989"/>
    </bk>
    <bk>
      <rc t="1" v="2990"/>
    </bk>
    <bk>
      <rc t="1" v="2991"/>
    </bk>
    <bk>
      <rc t="1" v="2992"/>
    </bk>
    <bk>
      <rc t="1" v="2993"/>
    </bk>
    <bk>
      <rc t="1" v="2994"/>
    </bk>
    <bk>
      <rc t="1" v="2995"/>
    </bk>
    <bk>
      <rc t="1" v="2996"/>
    </bk>
    <bk>
      <rc t="1" v="2997"/>
    </bk>
    <bk>
      <rc t="1" v="2998"/>
    </bk>
    <bk>
      <rc t="1" v="2999"/>
    </bk>
    <bk>
      <rc t="1" v="3000"/>
    </bk>
    <bk>
      <rc t="1" v="3001"/>
    </bk>
    <bk>
      <rc t="1" v="3002"/>
    </bk>
    <bk>
      <rc t="1" v="3003"/>
    </bk>
    <bk>
      <rc t="1" v="3004"/>
    </bk>
    <bk>
      <rc t="1" v="3005"/>
    </bk>
    <bk>
      <rc t="1" v="3006"/>
    </bk>
    <bk>
      <rc t="1" v="3007"/>
    </bk>
    <bk>
      <rc t="1" v="3008"/>
    </bk>
    <bk>
      <rc t="1" v="3009"/>
    </bk>
    <bk>
      <rc t="1" v="3010"/>
    </bk>
    <bk>
      <rc t="1" v="3011"/>
    </bk>
    <bk>
      <rc t="1" v="3012"/>
    </bk>
    <bk>
      <rc t="1" v="3013"/>
    </bk>
    <bk>
      <rc t="1" v="3014"/>
    </bk>
    <bk>
      <rc t="1" v="3015"/>
    </bk>
    <bk>
      <rc t="1" v="3016"/>
    </bk>
    <bk>
      <rc t="1" v="3017"/>
    </bk>
    <bk>
      <rc t="1" v="3018"/>
    </bk>
    <bk>
      <rc t="1" v="3019"/>
    </bk>
    <bk>
      <rc t="1" v="3020"/>
    </bk>
    <bk>
      <rc t="1" v="3021"/>
    </bk>
    <bk>
      <rc t="1" v="3022"/>
    </bk>
    <bk>
      <rc t="1" v="3023"/>
    </bk>
    <bk>
      <rc t="1" v="3024"/>
    </bk>
    <bk>
      <rc t="1" v="3025"/>
    </bk>
    <bk>
      <rc t="1" v="3026"/>
    </bk>
    <bk>
      <rc t="1" v="3027"/>
    </bk>
    <bk>
      <rc t="1" v="3028"/>
    </bk>
    <bk>
      <rc t="1" v="3029"/>
    </bk>
    <bk>
      <rc t="1" v="3030"/>
    </bk>
    <bk>
      <rc t="1" v="3031"/>
    </bk>
    <bk>
      <rc t="1" v="3032"/>
    </bk>
    <bk>
      <rc t="1" v="3033"/>
    </bk>
    <bk>
      <rc t="1" v="3034"/>
    </bk>
    <bk>
      <rc t="1" v="3035"/>
    </bk>
    <bk>
      <rc t="1" v="3036"/>
    </bk>
    <bk>
      <rc t="1" v="3037"/>
    </bk>
    <bk>
      <rc t="1" v="3038"/>
    </bk>
    <bk>
      <rc t="1" v="3039"/>
    </bk>
    <bk>
      <rc t="1" v="3040"/>
    </bk>
    <bk>
      <rc t="1" v="3041"/>
    </bk>
    <bk>
      <rc t="1" v="3042"/>
    </bk>
    <bk>
      <rc t="1" v="3043"/>
    </bk>
    <bk>
      <rc t="1" v="3044"/>
    </bk>
    <bk>
      <rc t="1" v="3045"/>
    </bk>
    <bk>
      <rc t="1" v="3046"/>
    </bk>
    <bk>
      <rc t="1" v="3047"/>
    </bk>
    <bk>
      <rc t="1" v="3048"/>
    </bk>
    <bk>
      <rc t="1" v="3049"/>
    </bk>
    <bk>
      <rc t="1" v="3050"/>
    </bk>
    <bk>
      <rc t="1" v="3051"/>
    </bk>
    <bk>
      <rc t="1" v="3052"/>
    </bk>
    <bk>
      <rc t="1" v="3053"/>
    </bk>
    <bk>
      <rc t="1" v="3054"/>
    </bk>
    <bk>
      <rc t="1" v="3055"/>
    </bk>
    <bk>
      <rc t="1" v="3056"/>
    </bk>
    <bk>
      <rc t="1" v="3057"/>
    </bk>
    <bk>
      <rc t="1" v="3058"/>
    </bk>
    <bk>
      <rc t="1" v="3059"/>
    </bk>
    <bk>
      <rc t="1" v="3060"/>
    </bk>
    <bk>
      <rc t="1" v="3061"/>
    </bk>
    <bk>
      <rc t="1" v="3062"/>
    </bk>
    <bk>
      <rc t="1" v="3063"/>
    </bk>
    <bk>
      <rc t="1" v="3064"/>
    </bk>
    <bk>
      <rc t="1" v="3065"/>
    </bk>
    <bk>
      <rc t="1" v="3066"/>
    </bk>
    <bk>
      <rc t="1" v="3067"/>
    </bk>
    <bk>
      <rc t="1" v="3068"/>
    </bk>
    <bk>
      <rc t="1" v="3069"/>
    </bk>
    <bk>
      <rc t="1" v="3070"/>
    </bk>
    <bk>
      <rc t="1" v="3071"/>
    </bk>
    <bk>
      <rc t="1" v="3072"/>
    </bk>
    <bk>
      <rc t="1" v="3073"/>
    </bk>
    <bk>
      <rc t="1" v="3074"/>
    </bk>
    <bk>
      <rc t="1" v="3075"/>
    </bk>
    <bk>
      <rc t="1" v="3076"/>
    </bk>
    <bk>
      <rc t="1" v="3077"/>
    </bk>
    <bk>
      <rc t="1" v="3078"/>
    </bk>
    <bk>
      <rc t="1" v="3079"/>
    </bk>
    <bk>
      <rc t="1" v="3080"/>
    </bk>
    <bk>
      <rc t="1" v="3081"/>
    </bk>
    <bk>
      <rc t="1" v="3082"/>
    </bk>
    <bk>
      <rc t="1" v="3083"/>
    </bk>
    <bk>
      <rc t="1" v="3084"/>
    </bk>
    <bk>
      <rc t="1" v="3085"/>
    </bk>
    <bk>
      <rc t="1" v="3086"/>
    </bk>
    <bk>
      <rc t="1" v="3087"/>
    </bk>
    <bk>
      <rc t="1" v="3088"/>
    </bk>
    <bk>
      <rc t="1" v="3089"/>
    </bk>
    <bk>
      <rc t="1" v="3090"/>
    </bk>
    <bk>
      <rc t="1" v="3091"/>
    </bk>
    <bk>
      <rc t="1" v="3092"/>
    </bk>
    <bk>
      <rc t="1" v="3093"/>
    </bk>
    <bk>
      <rc t="1" v="3094"/>
    </bk>
    <bk>
      <rc t="1" v="3095"/>
    </bk>
    <bk>
      <rc t="1" v="3096"/>
    </bk>
    <bk>
      <rc t="1" v="3097"/>
    </bk>
    <bk>
      <rc t="1" v="3098"/>
    </bk>
    <bk>
      <rc t="1" v="3099"/>
    </bk>
    <bk>
      <rc t="1" v="3100"/>
    </bk>
    <bk>
      <rc t="1" v="3101"/>
    </bk>
    <bk>
      <rc t="1" v="3102"/>
    </bk>
    <bk>
      <rc t="1" v="3103"/>
    </bk>
    <bk>
      <rc t="1" v="3104"/>
    </bk>
    <bk>
      <rc t="1" v="3105"/>
    </bk>
    <bk>
      <rc t="1" v="3106"/>
    </bk>
    <bk>
      <rc t="1" v="3107"/>
    </bk>
    <bk>
      <rc t="1" v="3108"/>
    </bk>
    <bk>
      <rc t="1" v="3109"/>
    </bk>
    <bk>
      <rc t="1" v="3110"/>
    </bk>
    <bk>
      <rc t="1" v="3111"/>
    </bk>
    <bk>
      <rc t="1" v="3112"/>
    </bk>
    <bk>
      <rc t="1" v="3113"/>
    </bk>
    <bk>
      <rc t="1" v="3114"/>
    </bk>
    <bk>
      <rc t="1" v="3115"/>
    </bk>
    <bk>
      <rc t="1" v="3116"/>
    </bk>
    <bk>
      <rc t="1" v="3117"/>
    </bk>
    <bk>
      <rc t="1" v="3118"/>
    </bk>
    <bk>
      <rc t="1" v="3119"/>
    </bk>
    <bk>
      <rc t="1" v="3120"/>
    </bk>
    <bk>
      <rc t="1" v="3121"/>
    </bk>
    <bk>
      <rc t="1" v="3122"/>
    </bk>
    <bk>
      <rc t="1" v="3123"/>
    </bk>
    <bk>
      <rc t="1" v="3124"/>
    </bk>
    <bk>
      <rc t="1" v="3125"/>
    </bk>
    <bk>
      <rc t="1" v="3126"/>
    </bk>
    <bk>
      <rc t="1" v="3127"/>
    </bk>
    <bk>
      <rc t="1" v="3128"/>
    </bk>
    <bk>
      <rc t="1" v="3129"/>
    </bk>
    <bk>
      <rc t="1" v="3130"/>
    </bk>
    <bk>
      <rc t="1" v="3131"/>
    </bk>
    <bk>
      <rc t="1" v="3132"/>
    </bk>
    <bk>
      <rc t="1" v="3133"/>
    </bk>
    <bk>
      <rc t="1" v="3134"/>
    </bk>
    <bk>
      <rc t="1" v="3135"/>
    </bk>
    <bk>
      <rc t="1" v="3136"/>
    </bk>
    <bk>
      <rc t="1" v="3137"/>
    </bk>
    <bk>
      <rc t="1" v="3138"/>
    </bk>
    <bk>
      <rc t="1" v="3139"/>
    </bk>
    <bk>
      <rc t="1" v="3140"/>
    </bk>
    <bk>
      <rc t="1" v="3141"/>
    </bk>
    <bk>
      <rc t="1" v="3142"/>
    </bk>
    <bk>
      <rc t="1" v="3143"/>
    </bk>
    <bk>
      <rc t="1" v="3144"/>
    </bk>
    <bk>
      <rc t="1" v="3145"/>
    </bk>
    <bk>
      <rc t="1" v="3146"/>
    </bk>
    <bk>
      <rc t="1" v="3147"/>
    </bk>
    <bk>
      <rc t="1" v="3148"/>
    </bk>
    <bk>
      <rc t="1" v="3149"/>
    </bk>
    <bk>
      <rc t="1" v="3150"/>
    </bk>
    <bk>
      <rc t="1" v="3151"/>
    </bk>
    <bk>
      <rc t="1" v="3152"/>
    </bk>
    <bk>
      <rc t="1" v="3153"/>
    </bk>
    <bk>
      <rc t="1" v="3154"/>
    </bk>
    <bk>
      <rc t="1" v="3155"/>
    </bk>
    <bk>
      <rc t="1" v="3156"/>
    </bk>
    <bk>
      <rc t="1" v="3157"/>
    </bk>
    <bk>
      <rc t="1" v="3158"/>
    </bk>
    <bk>
      <rc t="1" v="3159"/>
    </bk>
    <bk>
      <rc t="1" v="3160"/>
    </bk>
    <bk>
      <rc t="1" v="3161"/>
    </bk>
    <bk>
      <rc t="1" v="3162"/>
    </bk>
    <bk>
      <rc t="1" v="3163"/>
    </bk>
    <bk>
      <rc t="1" v="3164"/>
    </bk>
    <bk>
      <rc t="1" v="3165"/>
    </bk>
    <bk>
      <rc t="1" v="3166"/>
    </bk>
    <bk>
      <rc t="1" v="3167"/>
    </bk>
    <bk>
      <rc t="1" v="3168"/>
    </bk>
    <bk>
      <rc t="1" v="3169"/>
    </bk>
    <bk>
      <rc t="1" v="3170"/>
    </bk>
    <bk>
      <rc t="1" v="3171"/>
    </bk>
    <bk>
      <rc t="1" v="3172"/>
    </bk>
    <bk>
      <rc t="1" v="3173"/>
    </bk>
    <bk>
      <rc t="1" v="3174"/>
    </bk>
    <bk>
      <rc t="1" v="3175"/>
    </bk>
    <bk>
      <rc t="1" v="3176"/>
    </bk>
    <bk>
      <rc t="1" v="3177"/>
    </bk>
    <bk>
      <rc t="1" v="3178"/>
    </bk>
    <bk>
      <rc t="1" v="3179"/>
    </bk>
    <bk>
      <rc t="1" v="3180"/>
    </bk>
    <bk>
      <rc t="1" v="3181"/>
    </bk>
    <bk>
      <rc t="1" v="3182"/>
    </bk>
    <bk>
      <rc t="1" v="3183"/>
    </bk>
    <bk>
      <rc t="1" v="3184"/>
    </bk>
    <bk>
      <rc t="1" v="3185"/>
    </bk>
    <bk>
      <rc t="1" v="3186"/>
    </bk>
    <bk>
      <rc t="1" v="3187"/>
    </bk>
    <bk>
      <rc t="1" v="3188"/>
    </bk>
    <bk>
      <rc t="1" v="3189"/>
    </bk>
    <bk>
      <rc t="1" v="3190"/>
    </bk>
    <bk>
      <rc t="1" v="3191"/>
    </bk>
    <bk>
      <rc t="1" v="3192"/>
    </bk>
    <bk>
      <rc t="1" v="3193"/>
    </bk>
    <bk>
      <rc t="1" v="3194"/>
    </bk>
    <bk>
      <rc t="1" v="3195"/>
    </bk>
    <bk>
      <rc t="1" v="3196"/>
    </bk>
    <bk>
      <rc t="1" v="3197"/>
    </bk>
    <bk>
      <rc t="1" v="3198"/>
    </bk>
    <bk>
      <rc t="1" v="3199"/>
    </bk>
    <bk>
      <rc t="1" v="3200"/>
    </bk>
    <bk>
      <rc t="1" v="3201"/>
    </bk>
    <bk>
      <rc t="1" v="3202"/>
    </bk>
    <bk>
      <rc t="1" v="3203"/>
    </bk>
    <bk>
      <rc t="1" v="3204"/>
    </bk>
    <bk>
      <rc t="1" v="3205"/>
    </bk>
    <bk>
      <rc t="1" v="3206"/>
    </bk>
    <bk>
      <rc t="1" v="3207"/>
    </bk>
    <bk>
      <rc t="1" v="3208"/>
    </bk>
    <bk>
      <rc t="1" v="3209"/>
    </bk>
    <bk>
      <rc t="1" v="3210"/>
    </bk>
    <bk>
      <rc t="1" v="3211"/>
    </bk>
    <bk>
      <rc t="1" v="3212"/>
    </bk>
    <bk>
      <rc t="1" v="3213"/>
    </bk>
    <bk>
      <rc t="1" v="3214"/>
    </bk>
    <bk>
      <rc t="1" v="3215"/>
    </bk>
    <bk>
      <rc t="1" v="3216"/>
    </bk>
    <bk>
      <rc t="1" v="3217"/>
    </bk>
    <bk>
      <rc t="1" v="3218"/>
    </bk>
    <bk>
      <rc t="1" v="3219"/>
    </bk>
    <bk>
      <rc t="1" v="3220"/>
    </bk>
    <bk>
      <rc t="1" v="3221"/>
    </bk>
    <bk>
      <rc t="1" v="3222"/>
    </bk>
    <bk>
      <rc t="1" v="3223"/>
    </bk>
    <bk>
      <rc t="1" v="3224"/>
    </bk>
    <bk>
      <rc t="1" v="3225"/>
    </bk>
    <bk>
      <rc t="1" v="3226"/>
    </bk>
    <bk>
      <rc t="1" v="3227"/>
    </bk>
    <bk>
      <rc t="1" v="3228"/>
    </bk>
    <bk>
      <rc t="1" v="3229"/>
    </bk>
    <bk>
      <rc t="1" v="3230"/>
    </bk>
    <bk>
      <rc t="1" v="3231"/>
    </bk>
    <bk>
      <rc t="1" v="3232"/>
    </bk>
    <bk>
      <rc t="1" v="3233"/>
    </bk>
    <bk>
      <rc t="1" v="3234"/>
    </bk>
    <bk>
      <rc t="1" v="3235"/>
    </bk>
    <bk>
      <rc t="1" v="3236"/>
    </bk>
    <bk>
      <rc t="1" v="3237"/>
    </bk>
    <bk>
      <rc t="1" v="3238"/>
    </bk>
    <bk>
      <rc t="1" v="3239"/>
    </bk>
    <bk>
      <rc t="1" v="3240"/>
    </bk>
    <bk>
      <rc t="1" v="3241"/>
    </bk>
    <bk>
      <rc t="1" v="3242"/>
    </bk>
    <bk>
      <rc t="1" v="3243"/>
    </bk>
    <bk>
      <rc t="1" v="3244"/>
    </bk>
    <bk>
      <rc t="1" v="3245"/>
    </bk>
    <bk>
      <rc t="1" v="3246"/>
    </bk>
    <bk>
      <rc t="1" v="3247"/>
    </bk>
    <bk>
      <rc t="1" v="3248"/>
    </bk>
    <bk>
      <rc t="1" v="3249"/>
    </bk>
    <bk>
      <rc t="1" v="3250"/>
    </bk>
    <bk>
      <rc t="1" v="3251"/>
    </bk>
    <bk>
      <rc t="1" v="3252"/>
    </bk>
    <bk>
      <rc t="1" v="3253"/>
    </bk>
    <bk>
      <rc t="1" v="3254"/>
    </bk>
    <bk>
      <rc t="1" v="3255"/>
    </bk>
    <bk>
      <rc t="1" v="3256"/>
    </bk>
    <bk>
      <rc t="1" v="3257"/>
    </bk>
    <bk>
      <rc t="1" v="3258"/>
    </bk>
    <bk>
      <rc t="1" v="3259"/>
    </bk>
    <bk>
      <rc t="1" v="3260"/>
    </bk>
    <bk>
      <rc t="1" v="3261"/>
    </bk>
    <bk>
      <rc t="1" v="3262"/>
    </bk>
    <bk>
      <rc t="1" v="3263"/>
    </bk>
    <bk>
      <rc t="1" v="3264"/>
    </bk>
    <bk>
      <rc t="1" v="3265"/>
    </bk>
    <bk>
      <rc t="1" v="3266"/>
    </bk>
    <bk>
      <rc t="1" v="3267"/>
    </bk>
    <bk>
      <rc t="1" v="3268"/>
    </bk>
    <bk>
      <rc t="1" v="3269"/>
    </bk>
    <bk>
      <rc t="1" v="3270"/>
    </bk>
    <bk>
      <rc t="1" v="3271"/>
    </bk>
    <bk>
      <rc t="1" v="3272"/>
    </bk>
    <bk>
      <rc t="1" v="3273"/>
    </bk>
    <bk>
      <rc t="1" v="3274"/>
    </bk>
    <bk>
      <rc t="1" v="3275"/>
    </bk>
    <bk>
      <rc t="1" v="3276"/>
    </bk>
    <bk>
      <rc t="1" v="3277"/>
    </bk>
    <bk>
      <rc t="1" v="3278"/>
    </bk>
    <bk>
      <rc t="1" v="3279"/>
    </bk>
    <bk>
      <rc t="1" v="3280"/>
    </bk>
    <bk>
      <rc t="1" v="3281"/>
    </bk>
    <bk>
      <rc t="1" v="3282"/>
    </bk>
    <bk>
      <rc t="1" v="3283"/>
    </bk>
    <bk>
      <rc t="1" v="3284"/>
    </bk>
    <bk>
      <rc t="1" v="3285"/>
    </bk>
    <bk>
      <rc t="1" v="3286"/>
    </bk>
    <bk>
      <rc t="1" v="3287"/>
    </bk>
    <bk>
      <rc t="1" v="3288"/>
    </bk>
    <bk>
      <rc t="1" v="3289"/>
    </bk>
    <bk>
      <rc t="1" v="3290"/>
    </bk>
    <bk>
      <rc t="1" v="3291"/>
    </bk>
    <bk>
      <rc t="1" v="3292"/>
    </bk>
    <bk>
      <rc t="1" v="3293"/>
    </bk>
    <bk>
      <rc t="1" v="3294"/>
    </bk>
    <bk>
      <rc t="1" v="3295"/>
    </bk>
    <bk>
      <rc t="1" v="3296"/>
    </bk>
    <bk>
      <rc t="1" v="3297"/>
    </bk>
    <bk>
      <rc t="1" v="3298"/>
    </bk>
    <bk>
      <rc t="1" v="3299"/>
    </bk>
    <bk>
      <rc t="1" v="3300"/>
    </bk>
    <bk>
      <rc t="1" v="3301"/>
    </bk>
    <bk>
      <rc t="1" v="3302"/>
    </bk>
    <bk>
      <rc t="1" v="3303"/>
    </bk>
    <bk>
      <rc t="1" v="3304"/>
    </bk>
    <bk>
      <rc t="1" v="3305"/>
    </bk>
    <bk>
      <rc t="1" v="3306"/>
    </bk>
    <bk>
      <rc t="1" v="3307"/>
    </bk>
    <bk>
      <rc t="1" v="3308"/>
    </bk>
    <bk>
      <rc t="1" v="3309"/>
    </bk>
    <bk>
      <rc t="1" v="3310"/>
    </bk>
    <bk>
      <rc t="1" v="3311"/>
    </bk>
    <bk>
      <rc t="1" v="3312"/>
    </bk>
    <bk>
      <rc t="1" v="3313"/>
    </bk>
    <bk>
      <rc t="1" v="3314"/>
    </bk>
    <bk>
      <rc t="1" v="3315"/>
    </bk>
    <bk>
      <rc t="1" v="3316"/>
    </bk>
    <bk>
      <rc t="1" v="3317"/>
    </bk>
    <bk>
      <rc t="1" v="3318"/>
    </bk>
    <bk>
      <rc t="1" v="3319"/>
    </bk>
    <bk>
      <rc t="1" v="3320"/>
    </bk>
    <bk>
      <rc t="1" v="3321"/>
    </bk>
    <bk>
      <rc t="1" v="3322"/>
    </bk>
    <bk>
      <rc t="1" v="3323"/>
    </bk>
    <bk>
      <rc t="1" v="3324"/>
    </bk>
    <bk>
      <rc t="1" v="3325"/>
    </bk>
    <bk>
      <rc t="1" v="3326"/>
    </bk>
    <bk>
      <rc t="1" v="3327"/>
    </bk>
    <bk>
      <rc t="1" v="3328"/>
    </bk>
    <bk>
      <rc t="1" v="3329"/>
    </bk>
    <bk>
      <rc t="1" v="3330"/>
    </bk>
    <bk>
      <rc t="1" v="3331"/>
    </bk>
    <bk>
      <rc t="1" v="3332"/>
    </bk>
    <bk>
      <rc t="1" v="3333"/>
    </bk>
    <bk>
      <rc t="1" v="3334"/>
    </bk>
    <bk>
      <rc t="1" v="3335"/>
    </bk>
    <bk>
      <rc t="1" v="3336"/>
    </bk>
    <bk>
      <rc t="1" v="3337"/>
    </bk>
    <bk>
      <rc t="1" v="3338"/>
    </bk>
    <bk>
      <rc t="1" v="3339"/>
    </bk>
    <bk>
      <rc t="1" v="3340"/>
    </bk>
    <bk>
      <rc t="1" v="3341"/>
    </bk>
    <bk>
      <rc t="1" v="3342"/>
    </bk>
    <bk>
      <rc t="1" v="3343"/>
    </bk>
    <bk>
      <rc t="1" v="3344"/>
    </bk>
    <bk>
      <rc t="1" v="3345"/>
    </bk>
    <bk>
      <rc t="1" v="3346"/>
    </bk>
    <bk>
      <rc t="1" v="3347"/>
    </bk>
    <bk>
      <rc t="1" v="3348"/>
    </bk>
    <bk>
      <rc t="1" v="3349"/>
    </bk>
    <bk>
      <rc t="1" v="3350"/>
    </bk>
    <bk>
      <rc t="1" v="3351"/>
    </bk>
    <bk>
      <rc t="1" v="3352"/>
    </bk>
    <bk>
      <rc t="1" v="3353"/>
    </bk>
    <bk>
      <rc t="1" v="3354"/>
    </bk>
    <bk>
      <rc t="1" v="3355"/>
    </bk>
    <bk>
      <rc t="1" v="3356"/>
    </bk>
    <bk>
      <rc t="1" v="3357"/>
    </bk>
    <bk>
      <rc t="1" v="3358"/>
    </bk>
    <bk>
      <rc t="1" v="3359"/>
    </bk>
    <bk>
      <rc t="1" v="3360"/>
    </bk>
    <bk>
      <rc t="1" v="3361"/>
    </bk>
    <bk>
      <rc t="1" v="3362"/>
    </bk>
    <bk>
      <rc t="1" v="3363"/>
    </bk>
    <bk>
      <rc t="1" v="3364"/>
    </bk>
    <bk>
      <rc t="1" v="3365"/>
    </bk>
    <bk>
      <rc t="1" v="3366"/>
    </bk>
    <bk>
      <rc t="1" v="3367"/>
    </bk>
    <bk>
      <rc t="1" v="3368"/>
    </bk>
    <bk>
      <rc t="1" v="3369"/>
    </bk>
    <bk>
      <rc t="1" v="3370"/>
    </bk>
    <bk>
      <rc t="1" v="3371"/>
    </bk>
    <bk>
      <rc t="1" v="3372"/>
    </bk>
    <bk>
      <rc t="1" v="3373"/>
    </bk>
    <bk>
      <rc t="1" v="3374"/>
    </bk>
    <bk>
      <rc t="1" v="3375"/>
    </bk>
    <bk>
      <rc t="1" v="3376"/>
    </bk>
    <bk>
      <rc t="1" v="3377"/>
    </bk>
    <bk>
      <rc t="1" v="3378"/>
    </bk>
    <bk>
      <rc t="1" v="3379"/>
    </bk>
    <bk>
      <rc t="1" v="3380"/>
    </bk>
    <bk>
      <rc t="1" v="3381"/>
    </bk>
    <bk>
      <rc t="1" v="3382"/>
    </bk>
    <bk>
      <rc t="1" v="3383"/>
    </bk>
    <bk>
      <rc t="1" v="3384"/>
    </bk>
    <bk>
      <rc t="1" v="3385"/>
    </bk>
    <bk>
      <rc t="1" v="3386"/>
    </bk>
    <bk>
      <rc t="1" v="3387"/>
    </bk>
    <bk>
      <rc t="1" v="3388"/>
    </bk>
    <bk>
      <rc t="1" v="3389"/>
    </bk>
    <bk>
      <rc t="1" v="3390"/>
    </bk>
    <bk>
      <rc t="1" v="3391"/>
    </bk>
    <bk>
      <rc t="1" v="3392"/>
    </bk>
    <bk>
      <rc t="1" v="3393"/>
    </bk>
    <bk>
      <rc t="1" v="3394"/>
    </bk>
    <bk>
      <rc t="1" v="3395"/>
    </bk>
    <bk>
      <rc t="1" v="3396"/>
    </bk>
    <bk>
      <rc t="1" v="3397"/>
    </bk>
    <bk>
      <rc t="1" v="3398"/>
    </bk>
    <bk>
      <rc t="1" v="3399"/>
    </bk>
    <bk>
      <rc t="1" v="3400"/>
    </bk>
    <bk>
      <rc t="1" v="3401"/>
    </bk>
    <bk>
      <rc t="1" v="3402"/>
    </bk>
    <bk>
      <rc t="1" v="3403"/>
    </bk>
    <bk>
      <rc t="1" v="3404"/>
    </bk>
    <bk>
      <rc t="1" v="3405"/>
    </bk>
    <bk>
      <rc t="1" v="3406"/>
    </bk>
    <bk>
      <rc t="1" v="3407"/>
    </bk>
    <bk>
      <rc t="1" v="3408"/>
    </bk>
    <bk>
      <rc t="1" v="3409"/>
    </bk>
    <bk>
      <rc t="1" v="3410"/>
    </bk>
    <bk>
      <rc t="1" v="3411"/>
    </bk>
    <bk>
      <rc t="1" v="3412"/>
    </bk>
    <bk>
      <rc t="1" v="3413"/>
    </bk>
    <bk>
      <rc t="1" v="3414"/>
    </bk>
    <bk>
      <rc t="1" v="3415"/>
    </bk>
    <bk>
      <rc t="1" v="3416"/>
    </bk>
    <bk>
      <rc t="1" v="3417"/>
    </bk>
    <bk>
      <rc t="1" v="3418"/>
    </bk>
    <bk>
      <rc t="1" v="3419"/>
    </bk>
    <bk>
      <rc t="1" v="3420"/>
    </bk>
    <bk>
      <rc t="1" v="3421"/>
    </bk>
    <bk>
      <rc t="1" v="3422"/>
    </bk>
    <bk>
      <rc t="1" v="3423"/>
    </bk>
    <bk>
      <rc t="1" v="3424"/>
    </bk>
    <bk>
      <rc t="1" v="3425"/>
    </bk>
    <bk>
      <rc t="1" v="3426"/>
    </bk>
    <bk>
      <rc t="1" v="3427"/>
    </bk>
    <bk>
      <rc t="1" v="3428"/>
    </bk>
    <bk>
      <rc t="1" v="3429"/>
    </bk>
    <bk>
      <rc t="1" v="3430"/>
    </bk>
    <bk>
      <rc t="1" v="3431"/>
    </bk>
    <bk>
      <rc t="1" v="3432"/>
    </bk>
    <bk>
      <rc t="1" v="3433"/>
    </bk>
    <bk>
      <rc t="1" v="3434"/>
    </bk>
    <bk>
      <rc t="1" v="3435"/>
    </bk>
    <bk>
      <rc t="1" v="3436"/>
    </bk>
    <bk>
      <rc t="1" v="3437"/>
    </bk>
    <bk>
      <rc t="1" v="3438"/>
    </bk>
    <bk>
      <rc t="1" v="3439"/>
    </bk>
    <bk>
      <rc t="1" v="3440"/>
    </bk>
    <bk>
      <rc t="1" v="3441"/>
    </bk>
    <bk>
      <rc t="1" v="3442"/>
    </bk>
    <bk>
      <rc t="1" v="3443"/>
    </bk>
    <bk>
      <rc t="1" v="3444"/>
    </bk>
    <bk>
      <rc t="1" v="3445"/>
    </bk>
    <bk>
      <rc t="1" v="3446"/>
    </bk>
    <bk>
      <rc t="1" v="3447"/>
    </bk>
    <bk>
      <rc t="1" v="3448"/>
    </bk>
    <bk>
      <rc t="1" v="3449"/>
    </bk>
    <bk>
      <rc t="1" v="3450"/>
    </bk>
    <bk>
      <rc t="1" v="3451"/>
    </bk>
    <bk>
      <rc t="1" v="3452"/>
    </bk>
    <bk>
      <rc t="1" v="3453"/>
    </bk>
    <bk>
      <rc t="1" v="3454"/>
    </bk>
    <bk>
      <rc t="1" v="3455"/>
    </bk>
    <bk>
      <rc t="1" v="3456"/>
    </bk>
    <bk>
      <rc t="1" v="3457"/>
    </bk>
    <bk>
      <rc t="1" v="3458"/>
    </bk>
    <bk>
      <rc t="1" v="3459"/>
    </bk>
    <bk>
      <rc t="1" v="3460"/>
    </bk>
    <bk>
      <rc t="1" v="3461"/>
    </bk>
    <bk>
      <rc t="1" v="3462"/>
    </bk>
    <bk>
      <rc t="1" v="3463"/>
    </bk>
    <bk>
      <rc t="1" v="3464"/>
    </bk>
    <bk>
      <rc t="1" v="3465"/>
    </bk>
    <bk>
      <rc t="1" v="3466"/>
    </bk>
    <bk>
      <rc t="1" v="3467"/>
    </bk>
    <bk>
      <rc t="1" v="3468"/>
    </bk>
    <bk>
      <rc t="1" v="3469"/>
    </bk>
    <bk>
      <rc t="1" v="3470"/>
    </bk>
    <bk>
      <rc t="1" v="3471"/>
    </bk>
    <bk>
      <rc t="1" v="3472"/>
    </bk>
    <bk>
      <rc t="1" v="3473"/>
    </bk>
    <bk>
      <rc t="1" v="3474"/>
    </bk>
    <bk>
      <rc t="1" v="3475"/>
    </bk>
    <bk>
      <rc t="1" v="3476"/>
    </bk>
    <bk>
      <rc t="1" v="3477"/>
    </bk>
    <bk>
      <rc t="1" v="3478"/>
    </bk>
    <bk>
      <rc t="1" v="3479"/>
    </bk>
    <bk>
      <rc t="1" v="3480"/>
    </bk>
    <bk>
      <rc t="1" v="3481"/>
    </bk>
    <bk>
      <rc t="1" v="3482"/>
    </bk>
    <bk>
      <rc t="1" v="3483"/>
    </bk>
    <bk>
      <rc t="1" v="3484"/>
    </bk>
    <bk>
      <rc t="1" v="3485"/>
    </bk>
    <bk>
      <rc t="1" v="3486"/>
    </bk>
    <bk>
      <rc t="1" v="3487"/>
    </bk>
    <bk>
      <rc t="1" v="3488"/>
    </bk>
    <bk>
      <rc t="1" v="3489"/>
    </bk>
    <bk>
      <rc t="1" v="3490"/>
    </bk>
    <bk>
      <rc t="1" v="3491"/>
    </bk>
    <bk>
      <rc t="1" v="3492"/>
    </bk>
    <bk>
      <rc t="1" v="3493"/>
    </bk>
    <bk>
      <rc t="1" v="3494"/>
    </bk>
    <bk>
      <rc t="1" v="3495"/>
    </bk>
    <bk>
      <rc t="1" v="3496"/>
    </bk>
    <bk>
      <rc t="1" v="3497"/>
    </bk>
    <bk>
      <rc t="1" v="3498"/>
    </bk>
    <bk>
      <rc t="1" v="3499"/>
    </bk>
    <bk>
      <rc t="1" v="3500"/>
    </bk>
    <bk>
      <rc t="1" v="3501"/>
    </bk>
    <bk>
      <rc t="1" v="3502"/>
    </bk>
    <bk>
      <rc t="1" v="3503"/>
    </bk>
    <bk>
      <rc t="1" v="3504"/>
    </bk>
    <bk>
      <rc t="1" v="3505"/>
    </bk>
    <bk>
      <rc t="1" v="3506"/>
    </bk>
    <bk>
      <rc t="1" v="3507"/>
    </bk>
    <bk>
      <rc t="1" v="3508"/>
    </bk>
    <bk>
      <rc t="1" v="3509"/>
    </bk>
    <bk>
      <rc t="1" v="3510"/>
    </bk>
    <bk>
      <rc t="1" v="3511"/>
    </bk>
    <bk>
      <rc t="1" v="3512"/>
    </bk>
    <bk>
      <rc t="1" v="3513"/>
    </bk>
    <bk>
      <rc t="1" v="3514"/>
    </bk>
    <bk>
      <rc t="1" v="3515"/>
    </bk>
    <bk>
      <rc t="1" v="3516"/>
    </bk>
    <bk>
      <rc t="1" v="3517"/>
    </bk>
    <bk>
      <rc t="1" v="3518"/>
    </bk>
    <bk>
      <rc t="1" v="3519"/>
    </bk>
    <bk>
      <rc t="1" v="3520"/>
    </bk>
    <bk>
      <rc t="1" v="3521"/>
    </bk>
    <bk>
      <rc t="1" v="3522"/>
    </bk>
    <bk>
      <rc t="1" v="3523"/>
    </bk>
    <bk>
      <rc t="1" v="3524"/>
    </bk>
    <bk>
      <rc t="1" v="3525"/>
    </bk>
    <bk>
      <rc t="1" v="3526"/>
    </bk>
    <bk>
      <rc t="1" v="3527"/>
    </bk>
    <bk>
      <rc t="1" v="3528"/>
    </bk>
    <bk>
      <rc t="1" v="3529"/>
    </bk>
    <bk>
      <rc t="1" v="3530"/>
    </bk>
    <bk>
      <rc t="1" v="3531"/>
    </bk>
    <bk>
      <rc t="1" v="3532"/>
    </bk>
    <bk>
      <rc t="1" v="3533"/>
    </bk>
    <bk>
      <rc t="1" v="3534"/>
    </bk>
    <bk>
      <rc t="1" v="3535"/>
    </bk>
    <bk>
      <rc t="1" v="3536"/>
    </bk>
    <bk>
      <rc t="1" v="3537"/>
    </bk>
    <bk>
      <rc t="1" v="3538"/>
    </bk>
    <bk>
      <rc t="1" v="3539"/>
    </bk>
    <bk>
      <rc t="1" v="3540"/>
    </bk>
    <bk>
      <rc t="1" v="3541"/>
    </bk>
    <bk>
      <rc t="1" v="3542"/>
    </bk>
    <bk>
      <rc t="1" v="3543"/>
    </bk>
    <bk>
      <rc t="1" v="3544"/>
    </bk>
    <bk>
      <rc t="1" v="3545"/>
    </bk>
    <bk>
      <rc t="1" v="3546"/>
    </bk>
    <bk>
      <rc t="1" v="3547"/>
    </bk>
    <bk>
      <rc t="1" v="3548"/>
    </bk>
    <bk>
      <rc t="1" v="3549"/>
    </bk>
    <bk>
      <rc t="1" v="3550"/>
    </bk>
    <bk>
      <rc t="1" v="3551"/>
    </bk>
    <bk>
      <rc t="1" v="3552"/>
    </bk>
    <bk>
      <rc t="1" v="3553"/>
    </bk>
    <bk>
      <rc t="1" v="3554"/>
    </bk>
    <bk>
      <rc t="1" v="3555"/>
    </bk>
    <bk>
      <rc t="1" v="3556"/>
    </bk>
    <bk>
      <rc t="1" v="3557"/>
    </bk>
    <bk>
      <rc t="1" v="3558"/>
    </bk>
    <bk>
      <rc t="1" v="3559"/>
    </bk>
    <bk>
      <rc t="1" v="3560"/>
    </bk>
    <bk>
      <rc t="1" v="3561"/>
    </bk>
    <bk>
      <rc t="1" v="3562"/>
    </bk>
    <bk>
      <rc t="1" v="3563"/>
    </bk>
    <bk>
      <rc t="1" v="3564"/>
    </bk>
    <bk>
      <rc t="1" v="3565"/>
    </bk>
    <bk>
      <rc t="1" v="3566"/>
    </bk>
    <bk>
      <rc t="1" v="3567"/>
    </bk>
    <bk>
      <rc t="1" v="3568"/>
    </bk>
    <bk>
      <rc t="1" v="3569"/>
    </bk>
    <bk>
      <rc t="1" v="3570"/>
    </bk>
    <bk>
      <rc t="1" v="3571"/>
    </bk>
    <bk>
      <rc t="1" v="3572"/>
    </bk>
    <bk>
      <rc t="1" v="3573"/>
    </bk>
    <bk>
      <rc t="1" v="3574"/>
    </bk>
    <bk>
      <rc t="1" v="3575"/>
    </bk>
    <bk>
      <rc t="1" v="3576"/>
    </bk>
    <bk>
      <rc t="1" v="3577"/>
    </bk>
    <bk>
      <rc t="1" v="3578"/>
    </bk>
    <bk>
      <rc t="1" v="3579"/>
    </bk>
    <bk>
      <rc t="1" v="3580"/>
    </bk>
    <bk>
      <rc t="1" v="3581"/>
    </bk>
    <bk>
      <rc t="1" v="3582"/>
    </bk>
    <bk>
      <rc t="1" v="3583"/>
    </bk>
    <bk>
      <rc t="1" v="3584"/>
    </bk>
    <bk>
      <rc t="1" v="3585"/>
    </bk>
    <bk>
      <rc t="1" v="3586"/>
    </bk>
    <bk>
      <rc t="1" v="3587"/>
    </bk>
    <bk>
      <rc t="1" v="3588"/>
    </bk>
    <bk>
      <rc t="1" v="3589"/>
    </bk>
    <bk>
      <rc t="1" v="3590"/>
    </bk>
    <bk>
      <rc t="1" v="3591"/>
    </bk>
    <bk>
      <rc t="1" v="3592"/>
    </bk>
    <bk>
      <rc t="1" v="3593"/>
    </bk>
    <bk>
      <rc t="1" v="3594"/>
    </bk>
    <bk>
      <rc t="1" v="3595"/>
    </bk>
    <bk>
      <rc t="1" v="3596"/>
    </bk>
    <bk>
      <rc t="1" v="3597"/>
    </bk>
    <bk>
      <rc t="1" v="3598"/>
    </bk>
    <bk>
      <rc t="1" v="3599"/>
    </bk>
    <bk>
      <rc t="1" v="3600"/>
    </bk>
    <bk>
      <rc t="1" v="3601"/>
    </bk>
    <bk>
      <rc t="1" v="3602"/>
    </bk>
    <bk>
      <rc t="1" v="3603"/>
    </bk>
    <bk>
      <rc t="1" v="3604"/>
    </bk>
    <bk>
      <rc t="1" v="3605"/>
    </bk>
    <bk>
      <rc t="1" v="3606"/>
    </bk>
    <bk>
      <rc t="1" v="3607"/>
    </bk>
    <bk>
      <rc t="1" v="3608"/>
    </bk>
    <bk>
      <rc t="1" v="3609"/>
    </bk>
    <bk>
      <rc t="1" v="3610"/>
    </bk>
    <bk>
      <rc t="1" v="3611"/>
    </bk>
    <bk>
      <rc t="1" v="3612"/>
    </bk>
    <bk>
      <rc t="1" v="3613"/>
    </bk>
    <bk>
      <rc t="1" v="3614"/>
    </bk>
    <bk>
      <rc t="1" v="3615"/>
    </bk>
    <bk>
      <rc t="1" v="3616"/>
    </bk>
    <bk>
      <rc t="1" v="3617"/>
    </bk>
    <bk>
      <rc t="1" v="3618"/>
    </bk>
    <bk>
      <rc t="1" v="3619"/>
    </bk>
    <bk>
      <rc t="1" v="3620"/>
    </bk>
    <bk>
      <rc t="1" v="3621"/>
    </bk>
    <bk>
      <rc t="1" v="3622"/>
    </bk>
    <bk>
      <rc t="1" v="3623"/>
    </bk>
    <bk>
      <rc t="1" v="3624"/>
    </bk>
    <bk>
      <rc t="1" v="3625"/>
    </bk>
    <bk>
      <rc t="1" v="3626"/>
    </bk>
    <bk>
      <rc t="1" v="3627"/>
    </bk>
    <bk>
      <rc t="1" v="3628"/>
    </bk>
    <bk>
      <rc t="1" v="3629"/>
    </bk>
    <bk>
      <rc t="1" v="3630"/>
    </bk>
    <bk>
      <rc t="1" v="3631"/>
    </bk>
    <bk>
      <rc t="1" v="3632"/>
    </bk>
    <bk>
      <rc t="1" v="3633"/>
    </bk>
    <bk>
      <rc t="1" v="3634"/>
    </bk>
    <bk>
      <rc t="1" v="3635"/>
    </bk>
    <bk>
      <rc t="1" v="3636"/>
    </bk>
    <bk>
      <rc t="1" v="3637"/>
    </bk>
    <bk>
      <rc t="1" v="3638"/>
    </bk>
    <bk>
      <rc t="1" v="3639"/>
    </bk>
    <bk>
      <rc t="1" v="3640"/>
    </bk>
    <bk>
      <rc t="1" v="3641"/>
    </bk>
    <bk>
      <rc t="1" v="3642"/>
    </bk>
    <bk>
      <rc t="1" v="3643"/>
    </bk>
    <bk>
      <rc t="1" v="3644"/>
    </bk>
    <bk>
      <rc t="1" v="3645"/>
    </bk>
    <bk>
      <rc t="1" v="3646"/>
    </bk>
    <bk>
      <rc t="1" v="3647"/>
    </bk>
    <bk>
      <rc t="1" v="3648"/>
    </bk>
    <bk>
      <rc t="1" v="3649"/>
    </bk>
    <bk>
      <rc t="1" v="3650"/>
    </bk>
    <bk>
      <rc t="1" v="3651"/>
    </bk>
    <bk>
      <rc t="1" v="3652"/>
    </bk>
    <bk>
      <rc t="1" v="3653"/>
    </bk>
    <bk>
      <rc t="1" v="3654"/>
    </bk>
    <bk>
      <rc t="1" v="3655"/>
    </bk>
    <bk>
      <rc t="1" v="3656"/>
    </bk>
    <bk>
      <rc t="1" v="3657"/>
    </bk>
    <bk>
      <rc t="1" v="3658"/>
    </bk>
    <bk>
      <rc t="1" v="3659"/>
    </bk>
    <bk>
      <rc t="1" v="3660"/>
    </bk>
    <bk>
      <rc t="1" v="3661"/>
    </bk>
    <bk>
      <rc t="1" v="3662"/>
    </bk>
    <bk>
      <rc t="1" v="3663"/>
    </bk>
    <bk>
      <rc t="1" v="3664"/>
    </bk>
    <bk>
      <rc t="1" v="3665"/>
    </bk>
    <bk>
      <rc t="1" v="3666"/>
    </bk>
    <bk>
      <rc t="1" v="3667"/>
    </bk>
    <bk>
      <rc t="1" v="3668"/>
    </bk>
    <bk>
      <rc t="1" v="3669"/>
    </bk>
    <bk>
      <rc t="1" v="3670"/>
    </bk>
    <bk>
      <rc t="1" v="3671"/>
    </bk>
    <bk>
      <rc t="1" v="3672"/>
    </bk>
    <bk>
      <rc t="1" v="3673"/>
    </bk>
    <bk>
      <rc t="1" v="3674"/>
    </bk>
    <bk>
      <rc t="1" v="3675"/>
    </bk>
    <bk>
      <rc t="1" v="3676"/>
    </bk>
    <bk>
      <rc t="1" v="3677"/>
    </bk>
    <bk>
      <rc t="1" v="3678"/>
    </bk>
    <bk>
      <rc t="1" v="3679"/>
    </bk>
    <bk>
      <rc t="1" v="3680"/>
    </bk>
    <bk>
      <rc t="1" v="3681"/>
    </bk>
    <bk>
      <rc t="1" v="3682"/>
    </bk>
    <bk>
      <rc t="1" v="3683"/>
    </bk>
    <bk>
      <rc t="1" v="3684"/>
    </bk>
    <bk>
      <rc t="1" v="3685"/>
    </bk>
    <bk>
      <rc t="1" v="3686"/>
    </bk>
    <bk>
      <rc t="1" v="3687"/>
    </bk>
    <bk>
      <rc t="1" v="3688"/>
    </bk>
    <bk>
      <rc t="1" v="3689"/>
    </bk>
    <bk>
      <rc t="1" v="3690"/>
    </bk>
    <bk>
      <rc t="1" v="3691"/>
    </bk>
    <bk>
      <rc t="1" v="3692"/>
    </bk>
    <bk>
      <rc t="1" v="3693"/>
    </bk>
    <bk>
      <rc t="1" v="3694"/>
    </bk>
    <bk>
      <rc t="1" v="3695"/>
    </bk>
    <bk>
      <rc t="1" v="3696"/>
    </bk>
    <bk>
      <rc t="1" v="3697"/>
    </bk>
    <bk>
      <rc t="1" v="3698"/>
    </bk>
    <bk>
      <rc t="1" v="3699"/>
    </bk>
    <bk>
      <rc t="1" v="3700"/>
    </bk>
    <bk>
      <rc t="1" v="3701"/>
    </bk>
    <bk>
      <rc t="1" v="3702"/>
    </bk>
    <bk>
      <rc t="1" v="3703"/>
    </bk>
    <bk>
      <rc t="1" v="3704"/>
    </bk>
    <bk>
      <rc t="1" v="3705"/>
    </bk>
    <bk>
      <rc t="1" v="3706"/>
    </bk>
    <bk>
      <rc t="1" v="3707"/>
    </bk>
    <bk>
      <rc t="1" v="3708"/>
    </bk>
    <bk>
      <rc t="1" v="3709"/>
    </bk>
    <bk>
      <rc t="1" v="3710"/>
    </bk>
    <bk>
      <rc t="1" v="3711"/>
    </bk>
    <bk>
      <rc t="1" v="3712"/>
    </bk>
    <bk>
      <rc t="1" v="3713"/>
    </bk>
    <bk>
      <rc t="1" v="3714"/>
    </bk>
    <bk>
      <rc t="1" v="3715"/>
    </bk>
    <bk>
      <rc t="1" v="3716"/>
    </bk>
    <bk>
      <rc t="1" v="3717"/>
    </bk>
    <bk>
      <rc t="1" v="3718"/>
    </bk>
    <bk>
      <rc t="1" v="3719"/>
    </bk>
    <bk>
      <rc t="1" v="3720"/>
    </bk>
    <bk>
      <rc t="1" v="3721"/>
    </bk>
    <bk>
      <rc t="1" v="3722"/>
    </bk>
    <bk>
      <rc t="1" v="3723"/>
    </bk>
    <bk>
      <rc t="1" v="3724"/>
    </bk>
    <bk>
      <rc t="1" v="3725"/>
    </bk>
    <bk>
      <rc t="1" v="3726"/>
    </bk>
    <bk>
      <rc t="1" v="3727"/>
    </bk>
    <bk>
      <rc t="1" v="3728"/>
    </bk>
    <bk>
      <rc t="1" v="3729"/>
    </bk>
    <bk>
      <rc t="1" v="3730"/>
    </bk>
    <bk>
      <rc t="1" v="3731"/>
    </bk>
    <bk>
      <rc t="1" v="3732"/>
    </bk>
    <bk>
      <rc t="1" v="3733"/>
    </bk>
    <bk>
      <rc t="1" v="3734"/>
    </bk>
    <bk>
      <rc t="1" v="3735"/>
    </bk>
    <bk>
      <rc t="1" v="3736"/>
    </bk>
    <bk>
      <rc t="1" v="3737"/>
    </bk>
    <bk>
      <rc t="1" v="3738"/>
    </bk>
    <bk>
      <rc t="1" v="3739"/>
    </bk>
    <bk>
      <rc t="1" v="3740"/>
    </bk>
    <bk>
      <rc t="1" v="3741"/>
    </bk>
    <bk>
      <rc t="1" v="3742"/>
    </bk>
    <bk>
      <rc t="1" v="3743"/>
    </bk>
    <bk>
      <rc t="1" v="3744"/>
    </bk>
    <bk>
      <rc t="1" v="3745"/>
    </bk>
    <bk>
      <rc t="1" v="3746"/>
    </bk>
    <bk>
      <rc t="1" v="3747"/>
    </bk>
    <bk>
      <rc t="1" v="3748"/>
    </bk>
    <bk>
      <rc t="1" v="3749"/>
    </bk>
    <bk>
      <rc t="1" v="3750"/>
    </bk>
    <bk>
      <rc t="1" v="3751"/>
    </bk>
    <bk>
      <rc t="1" v="3752"/>
    </bk>
    <bk>
      <rc t="1" v="3753"/>
    </bk>
    <bk>
      <rc t="1" v="3754"/>
    </bk>
    <bk>
      <rc t="1" v="3755"/>
    </bk>
    <bk>
      <rc t="1" v="3756"/>
    </bk>
    <bk>
      <rc t="1" v="3757"/>
    </bk>
    <bk>
      <rc t="1" v="3758"/>
    </bk>
    <bk>
      <rc t="1" v="3759"/>
    </bk>
    <bk>
      <rc t="1" v="3760"/>
    </bk>
    <bk>
      <rc t="1" v="3761"/>
    </bk>
    <bk>
      <rc t="1" v="3762"/>
    </bk>
    <bk>
      <rc t="1" v="3763"/>
    </bk>
    <bk>
      <rc t="1" v="3764"/>
    </bk>
    <bk>
      <rc t="1" v="3765"/>
    </bk>
    <bk>
      <rc t="1" v="3766"/>
    </bk>
    <bk>
      <rc t="1" v="3767"/>
    </bk>
    <bk>
      <rc t="1" v="3768"/>
    </bk>
    <bk>
      <rc t="1" v="3769"/>
    </bk>
    <bk>
      <rc t="1" v="3770"/>
    </bk>
    <bk>
      <rc t="1" v="3771"/>
    </bk>
    <bk>
      <rc t="1" v="3772"/>
    </bk>
    <bk>
      <rc t="1" v="3773"/>
    </bk>
    <bk>
      <rc t="1" v="3774"/>
    </bk>
    <bk>
      <rc t="1" v="3775"/>
    </bk>
    <bk>
      <rc t="1" v="3776"/>
    </bk>
    <bk>
      <rc t="1" v="3777"/>
    </bk>
    <bk>
      <rc t="1" v="3778"/>
    </bk>
    <bk>
      <rc t="1" v="3779"/>
    </bk>
    <bk>
      <rc t="1" v="3780"/>
    </bk>
    <bk>
      <rc t="1" v="3781"/>
    </bk>
    <bk>
      <rc t="1" v="3782"/>
    </bk>
    <bk>
      <rc t="1" v="3783"/>
    </bk>
    <bk>
      <rc t="1" v="3784"/>
    </bk>
    <bk>
      <rc t="1" v="3785"/>
    </bk>
    <bk>
      <rc t="1" v="3786"/>
    </bk>
    <bk>
      <rc t="1" v="3787"/>
    </bk>
    <bk>
      <rc t="1" v="3788"/>
    </bk>
    <bk>
      <rc t="1" v="3789"/>
    </bk>
    <bk>
      <rc t="1" v="3790"/>
    </bk>
    <bk>
      <rc t="1" v="3791"/>
    </bk>
    <bk>
      <rc t="1" v="3792"/>
    </bk>
    <bk>
      <rc t="1" v="3793"/>
    </bk>
    <bk>
      <rc t="1" v="3794"/>
    </bk>
    <bk>
      <rc t="1" v="3795"/>
    </bk>
    <bk>
      <rc t="1" v="3796"/>
    </bk>
    <bk>
      <rc t="1" v="3797"/>
    </bk>
    <bk>
      <rc t="1" v="3798"/>
    </bk>
    <bk>
      <rc t="1" v="3799"/>
    </bk>
    <bk>
      <rc t="1" v="3800"/>
    </bk>
    <bk>
      <rc t="1" v="3801"/>
    </bk>
    <bk>
      <rc t="1" v="3802"/>
    </bk>
    <bk>
      <rc t="1" v="3803"/>
    </bk>
    <bk>
      <rc t="1" v="3804"/>
    </bk>
    <bk>
      <rc t="1" v="3805"/>
    </bk>
    <bk>
      <rc t="1" v="3806"/>
    </bk>
    <bk>
      <rc t="1" v="3807"/>
    </bk>
    <bk>
      <rc t="1" v="3808"/>
    </bk>
    <bk>
      <rc t="1" v="3809"/>
    </bk>
    <bk>
      <rc t="1" v="3810"/>
    </bk>
    <bk>
      <rc t="1" v="3811"/>
    </bk>
    <bk>
      <rc t="1" v="3812"/>
    </bk>
    <bk>
      <rc t="1" v="3813"/>
    </bk>
    <bk>
      <rc t="1" v="3814"/>
    </bk>
    <bk>
      <rc t="1" v="3815"/>
    </bk>
    <bk>
      <rc t="1" v="3816"/>
    </bk>
    <bk>
      <rc t="1" v="3817"/>
    </bk>
    <bk>
      <rc t="1" v="3818"/>
    </bk>
    <bk>
      <rc t="1" v="3819"/>
    </bk>
    <bk>
      <rc t="1" v="3820"/>
    </bk>
    <bk>
      <rc t="1" v="3821"/>
    </bk>
    <bk>
      <rc t="1" v="3822"/>
    </bk>
    <bk>
      <rc t="1" v="3823"/>
    </bk>
    <bk>
      <rc t="1" v="3824"/>
    </bk>
    <bk>
      <rc t="1" v="3825"/>
    </bk>
    <bk>
      <rc t="1" v="3826"/>
    </bk>
    <bk>
      <rc t="1" v="3827"/>
    </bk>
    <bk>
      <rc t="1" v="3828"/>
    </bk>
    <bk>
      <rc t="1" v="3829"/>
    </bk>
    <bk>
      <rc t="1" v="3830"/>
    </bk>
    <bk>
      <rc t="1" v="3831"/>
    </bk>
    <bk>
      <rc t="1" v="3832"/>
    </bk>
    <bk>
      <rc t="1" v="3833"/>
    </bk>
    <bk>
      <rc t="1" v="3834"/>
    </bk>
    <bk>
      <rc t="1" v="3835"/>
    </bk>
    <bk>
      <rc t="1" v="3836"/>
    </bk>
    <bk>
      <rc t="1" v="3837"/>
    </bk>
    <bk>
      <rc t="1" v="3838"/>
    </bk>
    <bk>
      <rc t="1" v="3839"/>
    </bk>
    <bk>
      <rc t="1" v="3840"/>
    </bk>
    <bk>
      <rc t="1" v="3841"/>
    </bk>
    <bk>
      <rc t="1" v="3842"/>
    </bk>
    <bk>
      <rc t="1" v="3843"/>
    </bk>
    <bk>
      <rc t="1" v="3844"/>
    </bk>
    <bk>
      <rc t="1" v="3845"/>
    </bk>
    <bk>
      <rc t="1" v="3846"/>
    </bk>
    <bk>
      <rc t="1" v="3847"/>
    </bk>
    <bk>
      <rc t="1" v="3848"/>
    </bk>
    <bk>
      <rc t="1" v="3849"/>
    </bk>
    <bk>
      <rc t="1" v="3850"/>
    </bk>
    <bk>
      <rc t="1" v="3851"/>
    </bk>
    <bk>
      <rc t="1" v="3852"/>
    </bk>
    <bk>
      <rc t="1" v="3853"/>
    </bk>
    <bk>
      <rc t="1" v="3854"/>
    </bk>
    <bk>
      <rc t="1" v="3855"/>
    </bk>
    <bk>
      <rc t="1" v="3856"/>
    </bk>
    <bk>
      <rc t="1" v="3857"/>
    </bk>
    <bk>
      <rc t="1" v="3858"/>
    </bk>
    <bk>
      <rc t="1" v="3859"/>
    </bk>
    <bk>
      <rc t="1" v="3860"/>
    </bk>
    <bk>
      <rc t="1" v="3861"/>
    </bk>
    <bk>
      <rc t="1" v="3862"/>
    </bk>
    <bk>
      <rc t="1" v="3863"/>
    </bk>
    <bk>
      <rc t="1" v="3864"/>
    </bk>
    <bk>
      <rc t="1" v="3865"/>
    </bk>
    <bk>
      <rc t="1" v="3866"/>
    </bk>
    <bk>
      <rc t="1" v="3867"/>
    </bk>
    <bk>
      <rc t="1" v="3868"/>
    </bk>
    <bk>
      <rc t="1" v="3869"/>
    </bk>
    <bk>
      <rc t="1" v="3870"/>
    </bk>
    <bk>
      <rc t="1" v="3871"/>
    </bk>
    <bk>
      <rc t="1" v="3872"/>
    </bk>
    <bk>
      <rc t="1" v="3873"/>
    </bk>
    <bk>
      <rc t="1" v="3874"/>
    </bk>
    <bk>
      <rc t="1" v="3875"/>
    </bk>
    <bk>
      <rc t="1" v="3876"/>
    </bk>
    <bk>
      <rc t="1" v="3877"/>
    </bk>
    <bk>
      <rc t="1" v="3878"/>
    </bk>
    <bk>
      <rc t="1" v="3879"/>
    </bk>
    <bk>
      <rc t="1" v="3880"/>
    </bk>
    <bk>
      <rc t="1" v="3881"/>
    </bk>
    <bk>
      <rc t="1" v="3882"/>
    </bk>
    <bk>
      <rc t="1" v="3883"/>
    </bk>
    <bk>
      <rc t="1" v="3884"/>
    </bk>
    <bk>
      <rc t="1" v="3885"/>
    </bk>
    <bk>
      <rc t="1" v="3886"/>
    </bk>
    <bk>
      <rc t="1" v="3887"/>
    </bk>
    <bk>
      <rc t="1" v="3888"/>
    </bk>
    <bk>
      <rc t="1" v="3889"/>
    </bk>
    <bk>
      <rc t="1" v="3890"/>
    </bk>
    <bk>
      <rc t="1" v="3891"/>
    </bk>
    <bk>
      <rc t="1" v="3892"/>
    </bk>
    <bk>
      <rc t="1" v="3893"/>
    </bk>
    <bk>
      <rc t="1" v="3894"/>
    </bk>
    <bk>
      <rc t="1" v="3895"/>
    </bk>
    <bk>
      <rc t="1" v="3896"/>
    </bk>
    <bk>
      <rc t="1" v="3897"/>
    </bk>
    <bk>
      <rc t="1" v="3898"/>
    </bk>
    <bk>
      <rc t="1" v="3899"/>
    </bk>
    <bk>
      <rc t="1" v="3900"/>
    </bk>
    <bk>
      <rc t="1" v="3901"/>
    </bk>
    <bk>
      <rc t="1" v="3902"/>
    </bk>
    <bk>
      <rc t="1" v="3903"/>
    </bk>
    <bk>
      <rc t="1" v="3904"/>
    </bk>
    <bk>
      <rc t="1" v="3905"/>
    </bk>
    <bk>
      <rc t="1" v="3906"/>
    </bk>
    <bk>
      <rc t="1" v="3907"/>
    </bk>
    <bk>
      <rc t="1" v="3908"/>
    </bk>
    <bk>
      <rc t="1" v="3909"/>
    </bk>
    <bk>
      <rc t="1" v="3910"/>
    </bk>
    <bk>
      <rc t="1" v="3911"/>
    </bk>
    <bk>
      <rc t="1" v="3912"/>
    </bk>
    <bk>
      <rc t="1" v="3913"/>
    </bk>
    <bk>
      <rc t="1" v="3914"/>
    </bk>
    <bk>
      <rc t="1" v="3915"/>
    </bk>
    <bk>
      <rc t="1" v="3916"/>
    </bk>
    <bk>
      <rc t="1" v="3917"/>
    </bk>
    <bk>
      <rc t="1" v="3918"/>
    </bk>
    <bk>
      <rc t="1" v="3919"/>
    </bk>
    <bk>
      <rc t="1" v="3920"/>
    </bk>
    <bk>
      <rc t="1" v="3921"/>
    </bk>
    <bk>
      <rc t="1" v="3922"/>
    </bk>
    <bk>
      <rc t="1" v="3923"/>
    </bk>
    <bk>
      <rc t="1" v="3924"/>
    </bk>
    <bk>
      <rc t="1" v="3925"/>
    </bk>
    <bk>
      <rc t="1" v="3926"/>
    </bk>
    <bk>
      <rc t="1" v="3927"/>
    </bk>
    <bk>
      <rc t="1" v="3928"/>
    </bk>
    <bk>
      <rc t="1" v="3929"/>
    </bk>
    <bk>
      <rc t="1" v="3930"/>
    </bk>
    <bk>
      <rc t="1" v="3931"/>
    </bk>
    <bk>
      <rc t="1" v="3932"/>
    </bk>
    <bk>
      <rc t="1" v="3933"/>
    </bk>
    <bk>
      <rc t="1" v="3934"/>
    </bk>
    <bk>
      <rc t="1" v="3935"/>
    </bk>
    <bk>
      <rc t="1" v="3936"/>
    </bk>
    <bk>
      <rc t="1" v="3937"/>
    </bk>
    <bk>
      <rc t="1" v="3938"/>
    </bk>
    <bk>
      <rc t="1" v="3939"/>
    </bk>
    <bk>
      <rc t="1" v="3940"/>
    </bk>
    <bk>
      <rc t="1" v="3941"/>
    </bk>
    <bk>
      <rc t="1" v="3942"/>
    </bk>
    <bk>
      <rc t="1" v="3943"/>
    </bk>
    <bk>
      <rc t="1" v="3944"/>
    </bk>
    <bk>
      <rc t="1" v="3945"/>
    </bk>
    <bk>
      <rc t="1" v="3946"/>
    </bk>
    <bk>
      <rc t="1" v="3947"/>
    </bk>
    <bk>
      <rc t="1" v="3948"/>
    </bk>
    <bk>
      <rc t="1" v="3949"/>
    </bk>
    <bk>
      <rc t="1" v="3950"/>
    </bk>
    <bk>
      <rc t="1" v="3951"/>
    </bk>
    <bk>
      <rc t="1" v="3952"/>
    </bk>
    <bk>
      <rc t="1" v="3953"/>
    </bk>
  </valueMetadata>
</metadata>
</file>

<file path=xl/sharedStrings.xml><?xml version="1.0" encoding="utf-8"?>
<sst xmlns="http://schemas.openxmlformats.org/spreadsheetml/2006/main" count="2532" uniqueCount="397">
  <si>
    <t>Name des Unternehmens</t>
  </si>
  <si>
    <t>Acredia Versicherung AG</t>
  </si>
  <si>
    <t>Allianz Elementar Lebensversicherungs-Aktiengesellschaft</t>
  </si>
  <si>
    <t>Allianz Elementar Versicherungs-Aktiengesellschaft</t>
  </si>
  <si>
    <t>APK Versicherung AG</t>
  </si>
  <si>
    <t>BAWAG P.S.K. Versicherung AG</t>
  </si>
  <si>
    <t>Credendo - Single Risk Insurance AG</t>
  </si>
  <si>
    <t>D.A.S. Rechtsschutz AG</t>
  </si>
  <si>
    <t>DONAU Versicherung AG Vienna Insurance Group</t>
  </si>
  <si>
    <t>ERGO Versicherung Aktiengesellschaft</t>
  </si>
  <si>
    <t>Europäische Reiseversicherung Aktiengesellschaft</t>
  </si>
  <si>
    <t>FWU Life Insurance Austria AG</t>
  </si>
  <si>
    <t>Generali Versicherung AG</t>
  </si>
  <si>
    <t>Grazer Wechselseitige Versicherung Aktiengesellschaft</t>
  </si>
  <si>
    <t>HDI Versicherung AG</t>
  </si>
  <si>
    <t>Helvetia Versicherungen AG</t>
  </si>
  <si>
    <t>Hypo Versicherung Aktiengesellschaft</t>
  </si>
  <si>
    <t>Kärntner Landesversicherung auf Gegenseitigkeit</t>
  </si>
  <si>
    <t>Merkur Versicherung Aktiengesellschaft</t>
  </si>
  <si>
    <t>MuKi Versicherungsverein auf Gegenseitigkeit</t>
  </si>
  <si>
    <t>Niederösterreichische Versicherung AG</t>
  </si>
  <si>
    <t>Nürnberger Versicherung Aktiengesellschaft Österreich</t>
  </si>
  <si>
    <t>Oberösterreichische Versicherung Aktiengesellschaft</t>
  </si>
  <si>
    <t>Österreichische Beamtenversicherung Versicherungsverein auf Gegenseitigkeit</t>
  </si>
  <si>
    <t>Österreichische Hagelversicherung Versicherungsverein auf Gegenseitigkeit</t>
  </si>
  <si>
    <t>Porsche Versicherungs Aktiengesellschaft</t>
  </si>
  <si>
    <t>SK Versicherung Aktiengesellschaft</t>
  </si>
  <si>
    <t>TIROLER VERSICHERUNG V.a.G.</t>
  </si>
  <si>
    <t>UNIQA Insurance Group AG</t>
  </si>
  <si>
    <t>UNIQA Österreich Versicherungen AG</t>
  </si>
  <si>
    <t>VAV Versicherungs-Aktiengesellschaft</t>
  </si>
  <si>
    <t>VIENNA INSURANCE GROUP AG Wiener Versicherung Gruppe</t>
  </si>
  <si>
    <t>Vorarlberger Landes-Versicherung V. a. G.</t>
  </si>
  <si>
    <t>WIENER STÄDTISCHE Versicherung AG Vienna Insurance Group</t>
  </si>
  <si>
    <t>Wüstenrot Versicherungs-Aktiengesellschaft</t>
  </si>
  <si>
    <t>Zürich Versicherungs-Aktiengesellschaft</t>
  </si>
  <si>
    <t>Summe aller Unternehmen</t>
  </si>
  <si>
    <t>S.23.01</t>
  </si>
  <si>
    <t>Reihe / Row</t>
  </si>
  <si>
    <t>Bezeichnung in Deutsch</t>
  </si>
  <si>
    <t>Bezeichnung in Englisch</t>
  </si>
  <si>
    <t>Spalte / Column</t>
  </si>
  <si>
    <t>R0500</t>
  </si>
  <si>
    <t>Gesamtbetrag der für die Erfüllung der SCR zur Verfügung stehenden Eigenmittel</t>
  </si>
  <si>
    <t>Total available own funds to meet the SCR</t>
  </si>
  <si>
    <t>C0010</t>
  </si>
  <si>
    <t>R0510</t>
  </si>
  <si>
    <t>Gesamtbetrag der für die Erfüllung der MCR zur Verfügung stehenden Eigenmittel</t>
  </si>
  <si>
    <t>Total available own funds to meet the MCR</t>
  </si>
  <si>
    <t>R0540</t>
  </si>
  <si>
    <t>Gesamtbetrag der für die Erfüllung der SCR anrechnungsfähigen Eigenmittel</t>
  </si>
  <si>
    <t>Total eligible own funds to meet the SCR</t>
  </si>
  <si>
    <t>R0550</t>
  </si>
  <si>
    <t>Gesamtbetrag der für die Erfüllung der MCR anrechnungsfähigen Eigenmittel</t>
  </si>
  <si>
    <t>Total eligible own funds to meet the MCR</t>
  </si>
  <si>
    <t>R0580</t>
  </si>
  <si>
    <t>Solvenzkapitalanforderung</t>
  </si>
  <si>
    <t>SCR</t>
  </si>
  <si>
    <t>R0600</t>
  </si>
  <si>
    <t>Mindestkapitalanforderung</t>
  </si>
  <si>
    <t>MCR</t>
  </si>
  <si>
    <t>R0620</t>
  </si>
  <si>
    <t>Verhältnis von anrechnungsfähigen Eigenmitteln zur SCR in Prozent</t>
  </si>
  <si>
    <t>Ratio of Eligible own funds to SCR in %</t>
  </si>
  <si>
    <t>R0640</t>
  </si>
  <si>
    <t>Verhältnis von anrechnungsfähigen Eigenmitteln zur MCR in Prozent</t>
  </si>
  <si>
    <t>Ratio of Eligible own funds to MCR in %</t>
  </si>
  <si>
    <t>S.02.01</t>
  </si>
  <si>
    <t>Vermögenswerte</t>
  </si>
  <si>
    <t>Assets</t>
  </si>
  <si>
    <t>R0010</t>
  </si>
  <si>
    <t>Geschäfts- oder Firmenwert</t>
  </si>
  <si>
    <t>Goodwill</t>
  </si>
  <si>
    <t>R0020</t>
  </si>
  <si>
    <t>Abgegrenzte Abschlusskosten</t>
  </si>
  <si>
    <t>Deferred acquisition costs</t>
  </si>
  <si>
    <t>R0030</t>
  </si>
  <si>
    <t>Immaterielle Vermögenswerte</t>
  </si>
  <si>
    <t>Intangible assets</t>
  </si>
  <si>
    <t/>
  </si>
  <si>
    <t>R0040</t>
  </si>
  <si>
    <t>Latente Steueransprüche</t>
  </si>
  <si>
    <t>Deferred tax assets</t>
  </si>
  <si>
    <t>R0050</t>
  </si>
  <si>
    <t>Überschuss bei den Altersversorgungsleistungen</t>
  </si>
  <si>
    <t>Pension benefit surplus</t>
  </si>
  <si>
    <t>R0060</t>
  </si>
  <si>
    <t xml:space="preserve">Sachanlagen für den Eigenbedarf </t>
  </si>
  <si>
    <t>Property, plant &amp; equipment held for own use</t>
  </si>
  <si>
    <t>R0070</t>
  </si>
  <si>
    <t>Anlagen (außer Vermögenswerten für indexgebundene und fondsgebundene Verträge)</t>
  </si>
  <si>
    <t>Investments (other than assets held for index-linked and unit-linked contracts)</t>
  </si>
  <si>
    <t>R0080</t>
  </si>
  <si>
    <t>Immobilien (außer zur Eigennutzung)</t>
  </si>
  <si>
    <t>Property (other than for own use)</t>
  </si>
  <si>
    <t>R0090</t>
  </si>
  <si>
    <t>Anteile an verbundenen Unternehmen, einschließlich Beteiligungen</t>
  </si>
  <si>
    <t>Holdings in related undertakings, including participations</t>
  </si>
  <si>
    <t>R0100</t>
  </si>
  <si>
    <t>Aktien</t>
  </si>
  <si>
    <t>Equities</t>
  </si>
  <si>
    <t>R0110</t>
  </si>
  <si>
    <t>Aktien — notiert</t>
  </si>
  <si>
    <t>Equities - listed</t>
  </si>
  <si>
    <t>R0120</t>
  </si>
  <si>
    <t>Aktien — nicht notiert</t>
  </si>
  <si>
    <t>Equities - unlisted</t>
  </si>
  <si>
    <t>R0130</t>
  </si>
  <si>
    <t>Anleihen</t>
  </si>
  <si>
    <t>Bonds</t>
  </si>
  <si>
    <t>R0140</t>
  </si>
  <si>
    <t>Staatsanleihen</t>
  </si>
  <si>
    <t>Government Bonds</t>
  </si>
  <si>
    <t>R0150</t>
  </si>
  <si>
    <t>Unternehmensanleihen</t>
  </si>
  <si>
    <t>Corporate Bonds</t>
  </si>
  <si>
    <t>R0160</t>
  </si>
  <si>
    <t>Strukturierte Schuldtitel</t>
  </si>
  <si>
    <t>Structured notes</t>
  </si>
  <si>
    <t>R0170</t>
  </si>
  <si>
    <t>Besicherte Wertpapiere</t>
  </si>
  <si>
    <t>Collateralised securities</t>
  </si>
  <si>
    <t>R0180</t>
  </si>
  <si>
    <t>Organismen für gemeinsame Anlagen</t>
  </si>
  <si>
    <t>Collective Investments Undertakings</t>
  </si>
  <si>
    <t>R0190</t>
  </si>
  <si>
    <t>Derivate</t>
  </si>
  <si>
    <t>Derivatives</t>
  </si>
  <si>
    <t>R0200</t>
  </si>
  <si>
    <t>Einlagen außer Zahlungsmitteläquivalenten</t>
  </si>
  <si>
    <t>Deposits other than cash equivalents</t>
  </si>
  <si>
    <t>R0210</t>
  </si>
  <si>
    <t>Sonstige Anlagen</t>
  </si>
  <si>
    <t>Other investments</t>
  </si>
  <si>
    <t>R0220</t>
  </si>
  <si>
    <t>Vermögenswerte für index- und fondsgebundene Verträge</t>
  </si>
  <si>
    <t>Assets held for index-linked and unit-linked contracts</t>
  </si>
  <si>
    <t>R0230</t>
  </si>
  <si>
    <t>Darlehen und Hypotheken</t>
  </si>
  <si>
    <t>Loans and mortgages</t>
  </si>
  <si>
    <t>R0240</t>
  </si>
  <si>
    <t>Policendarlehen</t>
  </si>
  <si>
    <t>Loans on policies</t>
  </si>
  <si>
    <t>R0250</t>
  </si>
  <si>
    <t>Darlehen und Hypotheken an Privatpersonen</t>
  </si>
  <si>
    <t>Loans and mortgages to individuals</t>
  </si>
  <si>
    <t>R0260</t>
  </si>
  <si>
    <t>Sonstige Darlehen und Hypotheken</t>
  </si>
  <si>
    <t>Other loans and mortgages</t>
  </si>
  <si>
    <t>R0270</t>
  </si>
  <si>
    <t>Einforderbare Beträge aus Rückversicherungsverträgen von:</t>
  </si>
  <si>
    <t>Reinsurance recoverables from:</t>
  </si>
  <si>
    <t>R0280</t>
  </si>
  <si>
    <t>Nichtlebensversicherungen und nach Art der Nichtlebensversicherungen betriebenen Krankenversicherungen</t>
  </si>
  <si>
    <t>Non-life and health similar to non-life</t>
  </si>
  <si>
    <t>R0290</t>
  </si>
  <si>
    <t>Nichtlebensversicherungen außer Krankenversicherungen</t>
  </si>
  <si>
    <t>Non-life excluding health</t>
  </si>
  <si>
    <t>R0300</t>
  </si>
  <si>
    <t>Nach Art der Nichtlebensversicherung betriebene Krankenversicherungen</t>
  </si>
  <si>
    <t>Health similar to non-life</t>
  </si>
  <si>
    <t>R0310</t>
  </si>
  <si>
    <t>Lebensversicherungen und nach Art der Lebensversicherung betriebenen Krankenversicherungen außer Krankenversicherungen und fonds- und indexgebundenen Versicherungen</t>
  </si>
  <si>
    <t>Life and health similar to life, excluding health and index-linked and unit-linked</t>
  </si>
  <si>
    <t>R0320</t>
  </si>
  <si>
    <t>Nach Art der Lebensversicherung betriebene Krankenversicherungen</t>
  </si>
  <si>
    <t>Health similar to life</t>
  </si>
  <si>
    <t>R0330</t>
  </si>
  <si>
    <t>Lebensversicherungen außer Krankenversicherungen und fonds- und indexgebundenen Versicherungen</t>
  </si>
  <si>
    <t>Life excluding health and index-linked and unit-linked</t>
  </si>
  <si>
    <t>R0340</t>
  </si>
  <si>
    <t>Lebensversicherungen, fonds- und indexgebunden</t>
  </si>
  <si>
    <t>Life index-linked and unit-linked</t>
  </si>
  <si>
    <t>R0350</t>
  </si>
  <si>
    <t>Depotforderungen</t>
  </si>
  <si>
    <t>Deposits to cedants</t>
  </si>
  <si>
    <t>R0360</t>
  </si>
  <si>
    <t>Forderungen gegenüber Versicherungen und Vermittlern</t>
  </si>
  <si>
    <t>Insurance and intermediaries receivables</t>
  </si>
  <si>
    <t>R0370</t>
  </si>
  <si>
    <t>Forderungen gegenüber Rückversicherern</t>
  </si>
  <si>
    <t>Reinsurance receivables</t>
  </si>
  <si>
    <t>R0380</t>
  </si>
  <si>
    <t>Forderungen (Handel, nicht Versicherung)</t>
  </si>
  <si>
    <t>Receivables (trade, not insurance)</t>
  </si>
  <si>
    <t>R0390</t>
  </si>
  <si>
    <t>Eigene Anteile (direkt gehalten)</t>
  </si>
  <si>
    <t>Own shares (held directly)</t>
  </si>
  <si>
    <t>R0400</t>
  </si>
  <si>
    <t>In Bezug auf Eigenmittelbestandteile fällige Beträge oder ursprünglich eingeforderte, aber noch nicht eingezahlte Mittel</t>
  </si>
  <si>
    <t>Amounts due in respect of own fund items or initial fund called up but not yet paid in</t>
  </si>
  <si>
    <t>R0410</t>
  </si>
  <si>
    <t>Zahlungsmittel und Zahlungsmitteläquivalente</t>
  </si>
  <si>
    <t>Cash and cash equivalents</t>
  </si>
  <si>
    <t>R0420</t>
  </si>
  <si>
    <t>Sonstige nicht an anderer Stelle ausgewiesene Vermögenswerte</t>
  </si>
  <si>
    <t>Any other assets, not elsewhere shown</t>
  </si>
  <si>
    <t>Vermögenswerte insgesamt</t>
  </si>
  <si>
    <t>Total assets</t>
  </si>
  <si>
    <t>R0501</t>
  </si>
  <si>
    <t>Verbindlichkeiten</t>
  </si>
  <si>
    <t>Liabilities</t>
  </si>
  <si>
    <t>Versicherungstechnische Rückstellungen — Nichtlebensversicherung</t>
  </si>
  <si>
    <t>Technical provisions – non-life</t>
  </si>
  <si>
    <t>R0520</t>
  </si>
  <si>
    <t>Versicherungstechnische Rückstellungen — Nichtlebensversicherung (außer Krankenversicherung)</t>
  </si>
  <si>
    <t>Technical provisions – non-life (excluding health)</t>
  </si>
  <si>
    <t>R0530</t>
  </si>
  <si>
    <t>Versicherungstechnische Rückstellungen als Ganzes berechnet</t>
  </si>
  <si>
    <t>Technical provisions calculated as a whole</t>
  </si>
  <si>
    <t>Bester Schätzwert</t>
  </si>
  <si>
    <t>Best Estimate</t>
  </si>
  <si>
    <t>Risikomarge</t>
  </si>
  <si>
    <t>Risk margin</t>
  </si>
  <si>
    <t>R0560</t>
  </si>
  <si>
    <t>Versicherungstechnische Rückstellungen — Krankenversicherung (nach Art der Nichtlebensversicherung)</t>
  </si>
  <si>
    <t>Technical provisions - health (similar to non-life)</t>
  </si>
  <si>
    <t>R0570</t>
  </si>
  <si>
    <t>R0590</t>
  </si>
  <si>
    <t>Versicherungstechnische Rückstellungen — Lebensversicherung (außer fonds- und indexgebundenen Versicherungen)</t>
  </si>
  <si>
    <t>Technical provisions - life (excluding index-linked and unit-linked)</t>
  </si>
  <si>
    <t>R0610</t>
  </si>
  <si>
    <t>Versicherungstechnische Rückstellungen — Krankenversicherung (nach Art der Lebensversicherung)</t>
  </si>
  <si>
    <t>Technical provisions - health (similar to life)</t>
  </si>
  <si>
    <t>R0630</t>
  </si>
  <si>
    <t>R0650</t>
  </si>
  <si>
    <t>Versicherungstechnische Rückstellungen — Lebensversicherung (außer Krankenversicherungen und fonds- und indexgebundenen Versicherungen)</t>
  </si>
  <si>
    <t>Technical provisions – life (excluding health and index-linked and unit-linked)</t>
  </si>
  <si>
    <t>R0660</t>
  </si>
  <si>
    <t>R0670</t>
  </si>
  <si>
    <t>R0680</t>
  </si>
  <si>
    <t>R0690</t>
  </si>
  <si>
    <t>Versicherungstechnische Rückstellungen — fonds- und indexgebundene Versicherungen</t>
  </si>
  <si>
    <t>Technical provisions – index-linked and unit-linked</t>
  </si>
  <si>
    <t>R0700</t>
  </si>
  <si>
    <t>R0710</t>
  </si>
  <si>
    <t>R0720</t>
  </si>
  <si>
    <t>R0730</t>
  </si>
  <si>
    <t>Sonstige versicherungstechnische Rückstellungen</t>
  </si>
  <si>
    <t>Other technical provisions</t>
  </si>
  <si>
    <t>R0740</t>
  </si>
  <si>
    <t>Eventualverbindlichkeiten</t>
  </si>
  <si>
    <t>Contingent liabilities</t>
  </si>
  <si>
    <t>R0750</t>
  </si>
  <si>
    <t>Andere Rückstellungen als versicherungstechnische Rückstellungen</t>
  </si>
  <si>
    <t>Provisions other than technical provisions</t>
  </si>
  <si>
    <t>R0760</t>
  </si>
  <si>
    <t>Rentenzahlungsverpflichtungen</t>
  </si>
  <si>
    <t>Pension benefit obligations</t>
  </si>
  <si>
    <t>R0770</t>
  </si>
  <si>
    <t>Depotverbindlichkeiten</t>
  </si>
  <si>
    <t>Deposits from reinsurers</t>
  </si>
  <si>
    <t>R0780</t>
  </si>
  <si>
    <t>Latente Steuerschulden</t>
  </si>
  <si>
    <t>Deferred tax liabilities</t>
  </si>
  <si>
    <t>R0790</t>
  </si>
  <si>
    <t>R0800</t>
  </si>
  <si>
    <t>Verbindlichkeiten gegenüber Kreditinstituten</t>
  </si>
  <si>
    <t>Debts owed to credit institutions</t>
  </si>
  <si>
    <t>R0810</t>
  </si>
  <si>
    <t>Finanzielle Verbindlichkeiten außer Verbindlichkeiten gegenüber Kreditinstituten</t>
  </si>
  <si>
    <t>Financial liabilities other than debts owed to credit institutions</t>
  </si>
  <si>
    <t>R0820</t>
  </si>
  <si>
    <t>Verbindlichkeiten gegenüber Versicherungen und Vermittlern</t>
  </si>
  <si>
    <t>Insurance &amp; intermediaries payables</t>
  </si>
  <si>
    <t>R0830</t>
  </si>
  <si>
    <t>Verbindlichkeiten gegenüber Rückversicherern</t>
  </si>
  <si>
    <t>Reinsurance payables</t>
  </si>
  <si>
    <t>R0840</t>
  </si>
  <si>
    <t>Verbindlichkeiten (Handel, nicht Versicherung)</t>
  </si>
  <si>
    <t>Payables (trade, not insurance)</t>
  </si>
  <si>
    <t>R0850</t>
  </si>
  <si>
    <t>Nachrangige Verbindlichkeiten</t>
  </si>
  <si>
    <t>Subordinated liabilities</t>
  </si>
  <si>
    <t>R0860</t>
  </si>
  <si>
    <t>Nicht in den Basiseigenmitteln aufgeführte nachrangige Verbindlichkeiten</t>
  </si>
  <si>
    <t>Subordinated liabilities not in Basic Own Funds</t>
  </si>
  <si>
    <t>R0870</t>
  </si>
  <si>
    <t>In den Basiseigenmitteln aufgeführte nachrangige Verbindlichkeiten</t>
  </si>
  <si>
    <t>Subordinated liabilities in Basic Own Funds</t>
  </si>
  <si>
    <t>R0880</t>
  </si>
  <si>
    <t>Sonstige nicht an anderer Stelle ausgewiesene Verbindlichkeiten</t>
  </si>
  <si>
    <t>Any other liabilities, not elsewhere shown</t>
  </si>
  <si>
    <t>R0900</t>
  </si>
  <si>
    <t>Verbindlichkeiten insgesamt</t>
  </si>
  <si>
    <t>Total liabilities</t>
  </si>
  <si>
    <t>R1000</t>
  </si>
  <si>
    <t>Überschuss der Vermögenswerte über die Verbindlichkeiten</t>
  </si>
  <si>
    <t>Excess of assets over liabilities</t>
  </si>
  <si>
    <t>S.05.01</t>
  </si>
  <si>
    <t>Non-Life</t>
  </si>
  <si>
    <t>R0101</t>
  </si>
  <si>
    <t>Premiums written</t>
  </si>
  <si>
    <t>Gebuchte Prämien</t>
  </si>
  <si>
    <t>Nicht-Leben</t>
  </si>
  <si>
    <t>Gross - Direct Business</t>
  </si>
  <si>
    <t>Brutto — Direktversicherungsgeschäft</t>
  </si>
  <si>
    <t>C0200</t>
  </si>
  <si>
    <t>Gross - Proportional reinsurance accepted</t>
  </si>
  <si>
    <t>Brutto — in Rückdeckung übernommenes proportionales Geschäft</t>
  </si>
  <si>
    <t>Gross - Non-proportional reinsurance accepted</t>
  </si>
  <si>
    <t>Brutto — in Rückdeckung übernommenes nichtproportionales Geschäft</t>
  </si>
  <si>
    <t>Reinsurers' share</t>
  </si>
  <si>
    <t>Anteil der Rückversicherer</t>
  </si>
  <si>
    <t>Net</t>
  </si>
  <si>
    <t>Netto</t>
  </si>
  <si>
    <t>R0201</t>
  </si>
  <si>
    <t>Premiums earned</t>
  </si>
  <si>
    <t>verdiente Prämien</t>
  </si>
  <si>
    <t>R0301</t>
  </si>
  <si>
    <t>Claims incurred</t>
  </si>
  <si>
    <t>Aufwendungen für Versicherungsfälle</t>
  </si>
  <si>
    <t>R0401</t>
  </si>
  <si>
    <t>Changes in other technical provisions</t>
  </si>
  <si>
    <t>Veränderung sonstiger versicherungstechnischer Rückstellungen</t>
  </si>
  <si>
    <t>R0430</t>
  </si>
  <si>
    <t>R0440</t>
  </si>
  <si>
    <t>Expenses incurred</t>
  </si>
  <si>
    <t>Angefallene Aufwendungen</t>
  </si>
  <si>
    <t>R1200</t>
  </si>
  <si>
    <t>Other expenses</t>
  </si>
  <si>
    <t>Sonstige Aufwendungen</t>
  </si>
  <si>
    <t>R1300</t>
  </si>
  <si>
    <t>Total expenses</t>
  </si>
  <si>
    <t>Gesamtaufwendungen</t>
  </si>
  <si>
    <t>Z0001</t>
  </si>
  <si>
    <t>Net Combined Ratio</t>
  </si>
  <si>
    <t>Netto Schaden- / Kostenquote</t>
  </si>
  <si>
    <t>Z0002</t>
  </si>
  <si>
    <t>Net Expense Ratio</t>
  </si>
  <si>
    <t>Netto Kostenquote</t>
  </si>
  <si>
    <t>Life</t>
  </si>
  <si>
    <t>R1401</t>
  </si>
  <si>
    <t>Leben</t>
  </si>
  <si>
    <t>R1410</t>
  </si>
  <si>
    <t>Gross</t>
  </si>
  <si>
    <t>Brutto</t>
  </si>
  <si>
    <t>C0300</t>
  </si>
  <si>
    <t>R1420</t>
  </si>
  <si>
    <t>R1500</t>
  </si>
  <si>
    <t>R1501</t>
  </si>
  <si>
    <t>R1510</t>
  </si>
  <si>
    <t>R1520</t>
  </si>
  <si>
    <t>R1600</t>
  </si>
  <si>
    <t>R1601</t>
  </si>
  <si>
    <t>R1610</t>
  </si>
  <si>
    <t>R1620</t>
  </si>
  <si>
    <t>R1700</t>
  </si>
  <si>
    <t>R1701</t>
  </si>
  <si>
    <t>R1710</t>
  </si>
  <si>
    <t>R1720</t>
  </si>
  <si>
    <t>R1800</t>
  </si>
  <si>
    <t>R1900</t>
  </si>
  <si>
    <t>R2500</t>
  </si>
  <si>
    <t>R2600</t>
  </si>
  <si>
    <t>170</t>
  </si>
  <si>
    <t>171</t>
  </si>
  <si>
    <t>177</t>
  </si>
  <si>
    <t>121</t>
  </si>
  <si>
    <t>132</t>
  </si>
  <si>
    <t>124</t>
  </si>
  <si>
    <t>126</t>
  </si>
  <si>
    <t>165</t>
  </si>
  <si>
    <t>131</t>
  </si>
  <si>
    <t>195</t>
  </si>
  <si>
    <t>128</t>
  </si>
  <si>
    <t>135</t>
  </si>
  <si>
    <t>164</t>
  </si>
  <si>
    <t>123</t>
  </si>
  <si>
    <t>140</t>
  </si>
  <si>
    <t>141</t>
  </si>
  <si>
    <t>145</t>
  </si>
  <si>
    <t>101</t>
  </si>
  <si>
    <t>129</t>
  </si>
  <si>
    <t>185</t>
  </si>
  <si>
    <t>169</t>
  </si>
  <si>
    <t>150</t>
  </si>
  <si>
    <t>151</t>
  </si>
  <si>
    <t>154</t>
  </si>
  <si>
    <t>113</t>
  </si>
  <si>
    <t>159</t>
  </si>
  <si>
    <t>144</t>
  </si>
  <si>
    <t>116</t>
  </si>
  <si>
    <t>161</t>
  </si>
  <si>
    <t>174</t>
  </si>
  <si>
    <t>167</t>
  </si>
  <si>
    <t>173</t>
  </si>
  <si>
    <t>176</t>
  </si>
  <si>
    <t>142</t>
  </si>
  <si>
    <t>2018 JAHR</t>
  </si>
  <si>
    <t>2018 YEAR</t>
  </si>
  <si>
    <t>Solvenzbilanz [entnommen aus dem Formular S.02.01 / Einzelunternehmen) in Tausend  Euro, 2018</t>
  </si>
  <si>
    <t>Eigenmittel und SCR, MCR  [entnommen aus  Formular S.23.01 / Einzelunternehmen)  in Tausend Euro, 2018</t>
  </si>
  <si>
    <t>Prämien, Leistungen, Aufwendungen [entnommen aus dem Formular S.05.01/ Einzelunternehmen]  in Tausend Euro, 2018</t>
  </si>
  <si>
    <t>.</t>
  </si>
  <si>
    <t>35</t>
  </si>
  <si>
    <t>Anhang zum Bericht über die Lage der österreichischen Versicherungswirtschaft 2019, Daten zum 31. Dezem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-* #,##0.00\ _€_-;\-* #,##0.00\ _€_-;_-* &quot;-&quot;??\ _€_-;_-@_-"/>
    <numFmt numFmtId="165" formatCode="#,##0.00,"/>
    <numFmt numFmtId="166" formatCode="_-* #,##0.00_-;\-* #,##0.00_-;_-* 0_-;_-@_-"/>
    <numFmt numFmtId="167" formatCode=";;;"/>
    <numFmt numFmtId="171" formatCode="&quot;N/A&quot;;&quot;N/A&quot;;&quot;N/A&quot;;&quot;N/A&quot;"/>
  </numFmts>
  <fonts count="14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262626"/>
      <name val="Arial"/>
      <family val="2"/>
    </font>
    <font>
      <b/>
      <sz val="11"/>
      <color rgb="FF262626"/>
      <name val="Arial"/>
      <family val="2"/>
    </font>
    <font>
      <i/>
      <sz val="11"/>
      <color rgb="FF262626"/>
      <name val="Arial"/>
      <family val="2"/>
    </font>
    <font>
      <b/>
      <i/>
      <sz val="11"/>
      <color rgb="FF262626"/>
      <name val="Arial"/>
      <family val="2"/>
    </font>
    <font>
      <b/>
      <sz val="12"/>
      <color theme="0"/>
      <name val="Arial"/>
      <family val="2"/>
    </font>
    <font>
      <sz val="10"/>
      <color theme="1"/>
      <name val="Arial"/>
      <family val="2"/>
    </font>
    <font>
      <b/>
      <sz val="16"/>
      <color rgb="FFE46C0A"/>
      <name val="Arial"/>
      <family val="2"/>
    </font>
    <font>
      <sz val="10"/>
      <color theme="1"/>
      <name val="Calibri"/>
      <family val="2"/>
      <scheme val="minor"/>
    </font>
    <font>
      <sz val="9"/>
      <color indexed="81"/>
      <name val="Segoe UI"/>
      <charset val="1"/>
    </font>
    <font>
      <b/>
      <sz val="9"/>
      <color indexed="81"/>
      <name val="Segoe UI"/>
      <charset val="1"/>
    </font>
    <font>
      <sz val="8"/>
      <color theme="0" tint="-0.499984740745262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E46C0A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F79646"/>
        <bgColor indexed="64"/>
      </patternFill>
    </fill>
    <fill>
      <patternFill patternType="solid">
        <fgColor theme="0"/>
        <bgColor indexed="64"/>
      </patternFill>
    </fill>
    <fill>
      <patternFill patternType="lightUp">
        <fgColor rgb="FF808080"/>
        <bgColor rgb="FFFFFFFF"/>
      </patternFill>
    </fill>
    <fill>
      <patternFill patternType="lightUp">
        <fgColor theme="0" tint="-0.499984740745262"/>
        <bgColor rgb="FFE6E6E6"/>
      </patternFill>
    </fill>
    <fill>
      <patternFill patternType="lightUp">
        <fgColor theme="0" tint="-0.499984740745262"/>
        <bgColor rgb="FFF79646"/>
      </patternFill>
    </fill>
    <fill>
      <patternFill patternType="solid">
        <fgColor rgb="FFBFBFBF"/>
        <bgColor indexed="64"/>
      </patternFill>
    </fill>
    <fill>
      <patternFill patternType="lightUp">
        <fgColor theme="0" tint="-0.499984740745262"/>
        <bgColor indexed="65"/>
      </patternFill>
    </fill>
  </fills>
  <borders count="49">
    <border>
      <left/>
      <right/>
      <top/>
      <bottom/>
      <diagonal/>
    </border>
    <border>
      <left style="medium">
        <color rgb="FF595959"/>
      </left>
      <right/>
      <top style="medium">
        <color rgb="FF595959"/>
      </top>
      <bottom style="medium">
        <color rgb="FF595959"/>
      </bottom>
      <diagonal/>
    </border>
    <border>
      <left style="medium">
        <color rgb="FF595959"/>
      </left>
      <right style="medium">
        <color rgb="FF595959"/>
      </right>
      <top style="medium">
        <color rgb="FF595959"/>
      </top>
      <bottom style="medium">
        <color rgb="FF595959"/>
      </bottom>
      <diagonal/>
    </border>
    <border>
      <left/>
      <right style="thin">
        <color rgb="FF595959"/>
      </right>
      <top style="medium">
        <color rgb="FF595959"/>
      </top>
      <bottom style="medium">
        <color rgb="FF595959"/>
      </bottom>
      <diagonal/>
    </border>
    <border>
      <left style="thin">
        <color rgb="FF595959"/>
      </left>
      <right style="thin">
        <color rgb="FF595959"/>
      </right>
      <top style="medium">
        <color rgb="FF595959"/>
      </top>
      <bottom style="medium">
        <color rgb="FF595959"/>
      </bottom>
      <diagonal/>
    </border>
    <border>
      <left style="thin">
        <color rgb="FF595959"/>
      </left>
      <right/>
      <top style="medium">
        <color rgb="FF595959"/>
      </top>
      <bottom style="medium">
        <color rgb="FF595959"/>
      </bottom>
      <diagonal/>
    </border>
    <border>
      <left style="medium">
        <color rgb="FF595959"/>
      </left>
      <right/>
      <top/>
      <bottom style="thin">
        <color rgb="FF595959"/>
      </bottom>
      <diagonal/>
    </border>
    <border>
      <left style="medium">
        <color rgb="FF595959"/>
      </left>
      <right style="medium">
        <color rgb="FF595959"/>
      </right>
      <top/>
      <bottom style="thin">
        <color rgb="FF595959"/>
      </bottom>
      <diagonal/>
    </border>
    <border>
      <left/>
      <right style="thin">
        <color rgb="FF595959"/>
      </right>
      <top/>
      <bottom style="thin">
        <color rgb="FF595959"/>
      </bottom>
      <diagonal/>
    </border>
    <border>
      <left style="thin">
        <color rgb="FF595959"/>
      </left>
      <right style="thin">
        <color rgb="FF595959"/>
      </right>
      <top/>
      <bottom style="thin">
        <color rgb="FF595959"/>
      </bottom>
      <diagonal/>
    </border>
    <border>
      <left style="thin">
        <color rgb="FF595959"/>
      </left>
      <right/>
      <top/>
      <bottom style="thin">
        <color rgb="FF595959"/>
      </bottom>
      <diagonal/>
    </border>
    <border>
      <left style="medium">
        <color rgb="FF595959"/>
      </left>
      <right/>
      <top style="thin">
        <color rgb="FF595959"/>
      </top>
      <bottom/>
      <diagonal/>
    </border>
    <border>
      <left style="medium">
        <color rgb="FF595959"/>
      </left>
      <right style="medium">
        <color rgb="FF595959"/>
      </right>
      <top style="thin">
        <color rgb="FF595959"/>
      </top>
      <bottom/>
      <diagonal/>
    </border>
    <border>
      <left/>
      <right style="thin">
        <color rgb="FF595959"/>
      </right>
      <top style="thin">
        <color rgb="FF595959"/>
      </top>
      <bottom/>
      <diagonal/>
    </border>
    <border>
      <left style="thin">
        <color rgb="FF595959"/>
      </left>
      <right style="thin">
        <color rgb="FF595959"/>
      </right>
      <top style="thin">
        <color rgb="FF595959"/>
      </top>
      <bottom/>
      <diagonal/>
    </border>
    <border>
      <left style="thin">
        <color rgb="FF595959"/>
      </left>
      <right/>
      <top style="thin">
        <color rgb="FF595959"/>
      </top>
      <bottom/>
      <diagonal/>
    </border>
    <border>
      <left style="medium">
        <color rgb="FF595959"/>
      </left>
      <right/>
      <top style="medium">
        <color rgb="FF595959"/>
      </top>
      <bottom style="thin">
        <color rgb="FF595959"/>
      </bottom>
      <diagonal/>
    </border>
    <border>
      <left style="medium">
        <color rgb="FF595959"/>
      </left>
      <right style="medium">
        <color rgb="FF595959"/>
      </right>
      <top style="medium">
        <color rgb="FF595959"/>
      </top>
      <bottom style="thin">
        <color rgb="FF595959"/>
      </bottom>
      <diagonal/>
    </border>
    <border>
      <left/>
      <right style="thin">
        <color rgb="FF595959"/>
      </right>
      <top style="medium">
        <color rgb="FF595959"/>
      </top>
      <bottom style="thin">
        <color rgb="FF595959"/>
      </bottom>
      <diagonal/>
    </border>
    <border>
      <left style="thin">
        <color rgb="FF595959"/>
      </left>
      <right style="thin">
        <color rgb="FF595959"/>
      </right>
      <top style="medium">
        <color rgb="FF595959"/>
      </top>
      <bottom style="thin">
        <color rgb="FF595959"/>
      </bottom>
      <diagonal/>
    </border>
    <border>
      <left style="thin">
        <color rgb="FF595959"/>
      </left>
      <right/>
      <top style="medium">
        <color rgb="FF595959"/>
      </top>
      <bottom style="thin">
        <color rgb="FF595959"/>
      </bottom>
      <diagonal/>
    </border>
    <border>
      <left style="medium">
        <color rgb="FF595959"/>
      </left>
      <right/>
      <top style="thin">
        <color rgb="FF595959"/>
      </top>
      <bottom style="thin">
        <color rgb="FF595959"/>
      </bottom>
      <diagonal/>
    </border>
    <border>
      <left style="medium">
        <color rgb="FF595959"/>
      </left>
      <right style="medium">
        <color rgb="FF595959"/>
      </right>
      <top style="thin">
        <color rgb="FF595959"/>
      </top>
      <bottom style="thin">
        <color rgb="FF595959"/>
      </bottom>
      <diagonal/>
    </border>
    <border>
      <left/>
      <right style="thin">
        <color rgb="FF595959"/>
      </right>
      <top style="thin">
        <color rgb="FF595959"/>
      </top>
      <bottom style="thin">
        <color rgb="FF595959"/>
      </bottom>
      <diagonal/>
    </border>
    <border>
      <left style="thin">
        <color rgb="FF595959"/>
      </left>
      <right style="thin">
        <color rgb="FF595959"/>
      </right>
      <top style="thin">
        <color rgb="FF595959"/>
      </top>
      <bottom style="thin">
        <color rgb="FF595959"/>
      </bottom>
      <diagonal/>
    </border>
    <border>
      <left style="thin">
        <color rgb="FF595959"/>
      </left>
      <right/>
      <top style="thin">
        <color rgb="FF595959"/>
      </top>
      <bottom style="thin">
        <color rgb="FF595959"/>
      </bottom>
      <diagonal/>
    </border>
    <border>
      <left style="medium">
        <color rgb="FF595959"/>
      </left>
      <right/>
      <top style="thin">
        <color rgb="FF595959"/>
      </top>
      <bottom style="medium">
        <color rgb="FF595959"/>
      </bottom>
      <diagonal/>
    </border>
    <border>
      <left style="medium">
        <color rgb="FF595959"/>
      </left>
      <right style="medium">
        <color rgb="FF595959"/>
      </right>
      <top style="thin">
        <color rgb="FF595959"/>
      </top>
      <bottom style="medium">
        <color rgb="FF595959"/>
      </bottom>
      <diagonal/>
    </border>
    <border>
      <left/>
      <right style="thin">
        <color rgb="FF595959"/>
      </right>
      <top style="thin">
        <color rgb="FF595959"/>
      </top>
      <bottom style="medium">
        <color rgb="FF595959"/>
      </bottom>
      <diagonal/>
    </border>
    <border>
      <left style="thin">
        <color rgb="FF595959"/>
      </left>
      <right style="thin">
        <color rgb="FF595959"/>
      </right>
      <top style="thin">
        <color rgb="FF595959"/>
      </top>
      <bottom style="medium">
        <color rgb="FF595959"/>
      </bottom>
      <diagonal/>
    </border>
    <border>
      <left style="thin">
        <color rgb="FF595959"/>
      </left>
      <right/>
      <top style="thin">
        <color rgb="FF595959"/>
      </top>
      <bottom style="medium">
        <color rgb="FF595959"/>
      </bottom>
      <diagonal/>
    </border>
    <border>
      <left style="medium">
        <color rgb="FF595959"/>
      </left>
      <right/>
      <top style="medium">
        <color rgb="FF595959"/>
      </top>
      <bottom/>
      <diagonal/>
    </border>
    <border>
      <left/>
      <right/>
      <top style="medium">
        <color rgb="FF595959"/>
      </top>
      <bottom/>
      <diagonal/>
    </border>
    <border>
      <left style="medium">
        <color rgb="FF595959"/>
      </left>
      <right/>
      <top/>
      <bottom style="medium">
        <color rgb="FF595959"/>
      </bottom>
      <diagonal/>
    </border>
    <border>
      <left/>
      <right/>
      <top/>
      <bottom style="medium">
        <color rgb="FF595959"/>
      </bottom>
      <diagonal/>
    </border>
    <border>
      <left style="medium">
        <color rgb="FF595959"/>
      </left>
      <right style="medium">
        <color rgb="FF595959"/>
      </right>
      <top style="medium">
        <color rgb="FF595959"/>
      </top>
      <bottom/>
      <diagonal/>
    </border>
    <border>
      <left/>
      <right style="thin">
        <color indexed="64"/>
      </right>
      <top style="medium">
        <color rgb="FF595959"/>
      </top>
      <bottom/>
      <diagonal/>
    </border>
    <border>
      <left style="thin">
        <color indexed="64"/>
      </left>
      <right style="thin">
        <color indexed="64"/>
      </right>
      <top style="medium">
        <color rgb="FF595959"/>
      </top>
      <bottom/>
      <diagonal/>
    </border>
    <border>
      <left style="thin">
        <color indexed="64"/>
      </left>
      <right/>
      <top style="medium">
        <color rgb="FF595959"/>
      </top>
      <bottom/>
      <diagonal/>
    </border>
    <border>
      <left style="medium">
        <color rgb="FF595959"/>
      </left>
      <right/>
      <top/>
      <bottom/>
      <diagonal/>
    </border>
    <border>
      <left/>
      <right style="medium">
        <color rgb="FF595959"/>
      </right>
      <top/>
      <bottom/>
      <diagonal/>
    </border>
    <border>
      <left/>
      <right/>
      <top style="medium">
        <color rgb="FF595959"/>
      </top>
      <bottom style="medium">
        <color rgb="FF595959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rgb="FF595959"/>
      </left>
      <right style="thin">
        <color rgb="FF595959"/>
      </right>
      <top style="medium">
        <color rgb="FF595959"/>
      </top>
      <bottom style="medium">
        <color rgb="FF595959"/>
      </bottom>
      <diagonal/>
    </border>
    <border>
      <left/>
      <right style="medium">
        <color rgb="FF595959"/>
      </right>
      <top style="medium">
        <color rgb="FF595959"/>
      </top>
      <bottom style="medium">
        <color rgb="FF595959"/>
      </bottom>
      <diagonal/>
    </border>
    <border>
      <left style="medium">
        <color rgb="FF595959"/>
      </left>
      <right style="medium">
        <color rgb="FF595959"/>
      </right>
      <top/>
      <bottom style="medium">
        <color rgb="FF595959"/>
      </bottom>
      <diagonal/>
    </border>
    <border>
      <left style="medium">
        <color rgb="FF595959"/>
      </left>
      <right style="thin">
        <color rgb="FF595959"/>
      </right>
      <top style="medium">
        <color rgb="FF595959"/>
      </top>
      <bottom style="thin">
        <color rgb="FF595959"/>
      </bottom>
      <diagonal/>
    </border>
    <border>
      <left style="thin">
        <color rgb="FF595959"/>
      </left>
      <right style="medium">
        <color rgb="FF595959"/>
      </right>
      <top style="medium">
        <color rgb="FF595959"/>
      </top>
      <bottom style="medium">
        <color rgb="FF595959"/>
      </bottom>
      <diagonal/>
    </border>
    <border>
      <left style="medium">
        <color rgb="FF595959"/>
      </left>
      <right style="medium">
        <color rgb="FF595959"/>
      </right>
      <top/>
      <bottom/>
      <diagonal/>
    </border>
  </borders>
  <cellStyleXfs count="7">
    <xf numFmtId="0" fontId="0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10" fillId="6" borderId="42">
      <alignment horizontal="right"/>
    </xf>
    <xf numFmtId="167" fontId="10" fillId="10" borderId="42">
      <alignment horizontal="right"/>
    </xf>
    <xf numFmtId="171" fontId="13" fillId="0" borderId="0">
      <alignment horizontal="right"/>
    </xf>
    <xf numFmtId="0" fontId="1" fillId="0" borderId="0"/>
  </cellStyleXfs>
  <cellXfs count="179">
    <xf numFmtId="0" fontId="0" fillId="0" borderId="0" xfId="0"/>
    <xf numFmtId="0" fontId="7" fillId="2" borderId="1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left"/>
    </xf>
    <xf numFmtId="0" fontId="7" fillId="2" borderId="2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2" borderId="5" xfId="0" applyFont="1" applyFill="1" applyBorder="1" applyAlignment="1">
      <alignment horizontal="center" vertical="center" wrapText="1"/>
    </xf>
    <xf numFmtId="0" fontId="3" fillId="3" borderId="6" xfId="0" applyFont="1" applyFill="1" applyBorder="1" applyAlignment="1">
      <alignment horizontal="center" vertical="center"/>
    </xf>
    <xf numFmtId="0" fontId="3" fillId="3" borderId="7" xfId="0" applyFont="1" applyFill="1" applyBorder="1" applyAlignment="1">
      <alignment horizontal="center" vertical="center"/>
    </xf>
    <xf numFmtId="0" fontId="3" fillId="3" borderId="7" xfId="0" applyFont="1" applyFill="1" applyBorder="1" applyAlignment="1">
      <alignment horizontal="center" vertical="center" wrapText="1"/>
    </xf>
    <xf numFmtId="0" fontId="3" fillId="3" borderId="8" xfId="0" applyFont="1" applyFill="1" applyBorder="1" applyAlignment="1">
      <alignment horizontal="center" vertical="center"/>
    </xf>
    <xf numFmtId="0" fontId="3" fillId="3" borderId="9" xfId="0" applyFont="1" applyFill="1" applyBorder="1" applyAlignment="1">
      <alignment horizontal="center" vertical="center"/>
    </xf>
    <xf numFmtId="0" fontId="3" fillId="3" borderId="10" xfId="0" applyFont="1" applyFill="1" applyBorder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49" fontId="4" fillId="3" borderId="11" xfId="0" applyNumberFormat="1" applyFont="1" applyFill="1" applyBorder="1" applyAlignment="1">
      <alignment horizontal="center" vertical="center"/>
    </xf>
    <xf numFmtId="49" fontId="4" fillId="3" borderId="12" xfId="0" applyNumberFormat="1" applyFont="1" applyFill="1" applyBorder="1" applyAlignment="1">
      <alignment horizontal="center" vertical="center"/>
    </xf>
    <xf numFmtId="0" fontId="3" fillId="3" borderId="13" xfId="0" applyFont="1" applyFill="1" applyBorder="1" applyAlignment="1">
      <alignment vertical="center"/>
    </xf>
    <xf numFmtId="0" fontId="3" fillId="3" borderId="14" xfId="0" applyFont="1" applyFill="1" applyBorder="1" applyAlignment="1">
      <alignment vertical="center"/>
    </xf>
    <xf numFmtId="0" fontId="3" fillId="3" borderId="15" xfId="0" applyFont="1" applyFill="1" applyBorder="1" applyAlignment="1">
      <alignment vertical="center"/>
    </xf>
    <xf numFmtId="0" fontId="4" fillId="4" borderId="12" xfId="0" applyFont="1" applyFill="1" applyBorder="1" applyAlignment="1">
      <alignment vertical="center"/>
    </xf>
    <xf numFmtId="49" fontId="3" fillId="3" borderId="16" xfId="0" applyNumberFormat="1" applyFont="1" applyFill="1" applyBorder="1" applyAlignment="1">
      <alignment horizontal="left" vertical="center"/>
    </xf>
    <xf numFmtId="49" fontId="3" fillId="3" borderId="17" xfId="0" applyNumberFormat="1" applyFont="1" applyFill="1" applyBorder="1" applyAlignment="1">
      <alignment horizontal="left" vertical="center" wrapText="1"/>
    </xf>
    <xf numFmtId="0" fontId="3" fillId="3" borderId="17" xfId="0" applyFont="1" applyFill="1" applyBorder="1" applyAlignment="1">
      <alignment horizontal="center" vertical="center"/>
    </xf>
    <xf numFmtId="165" fontId="3" fillId="3" borderId="18" xfId="0" applyNumberFormat="1" applyFont="1" applyFill="1" applyBorder="1" applyAlignment="1">
      <alignment horizontal="right" vertical="center"/>
    </xf>
    <xf numFmtId="165" fontId="3" fillId="3" borderId="19" xfId="0" applyNumberFormat="1" applyFont="1" applyFill="1" applyBorder="1" applyAlignment="1">
      <alignment horizontal="right" vertical="center"/>
    </xf>
    <xf numFmtId="165" fontId="3" fillId="3" borderId="20" xfId="0" applyNumberFormat="1" applyFont="1" applyFill="1" applyBorder="1" applyAlignment="1">
      <alignment horizontal="right" vertical="center"/>
    </xf>
    <xf numFmtId="165" fontId="4" fillId="4" borderId="17" xfId="0" applyNumberFormat="1" applyFont="1" applyFill="1" applyBorder="1" applyAlignment="1">
      <alignment horizontal="right" vertical="center"/>
    </xf>
    <xf numFmtId="49" fontId="3" fillId="3" borderId="21" xfId="0" applyNumberFormat="1" applyFont="1" applyFill="1" applyBorder="1" applyAlignment="1">
      <alignment horizontal="left" vertical="center"/>
    </xf>
    <xf numFmtId="49" fontId="3" fillId="3" borderId="22" xfId="0" applyNumberFormat="1" applyFont="1" applyFill="1" applyBorder="1" applyAlignment="1">
      <alignment horizontal="left" vertical="center" wrapText="1"/>
    </xf>
    <xf numFmtId="0" fontId="3" fillId="3" borderId="22" xfId="0" applyFont="1" applyFill="1" applyBorder="1" applyAlignment="1">
      <alignment horizontal="center" vertical="center"/>
    </xf>
    <xf numFmtId="165" fontId="3" fillId="3" borderId="23" xfId="0" applyNumberFormat="1" applyFont="1" applyFill="1" applyBorder="1" applyAlignment="1">
      <alignment horizontal="right" vertical="center"/>
    </xf>
    <xf numFmtId="165" fontId="3" fillId="3" borderId="24" xfId="0" applyNumberFormat="1" applyFont="1" applyFill="1" applyBorder="1" applyAlignment="1">
      <alignment horizontal="right" vertical="center"/>
    </xf>
    <xf numFmtId="165" fontId="3" fillId="3" borderId="25" xfId="0" applyNumberFormat="1" applyFont="1" applyFill="1" applyBorder="1" applyAlignment="1">
      <alignment horizontal="right" vertical="center"/>
    </xf>
    <xf numFmtId="165" fontId="4" fillId="4" borderId="22" xfId="0" applyNumberFormat="1" applyFont="1" applyFill="1" applyBorder="1" applyAlignment="1">
      <alignment horizontal="right" vertical="center"/>
    </xf>
    <xf numFmtId="49" fontId="3" fillId="3" borderId="26" xfId="0" applyNumberFormat="1" applyFont="1" applyFill="1" applyBorder="1" applyAlignment="1">
      <alignment horizontal="left" vertical="center"/>
    </xf>
    <xf numFmtId="49" fontId="3" fillId="3" borderId="27" xfId="0" applyNumberFormat="1" applyFont="1" applyFill="1" applyBorder="1" applyAlignment="1">
      <alignment horizontal="left" vertical="center" wrapText="1"/>
    </xf>
    <xf numFmtId="0" fontId="3" fillId="3" borderId="27" xfId="0" applyFont="1" applyFill="1" applyBorder="1" applyAlignment="1">
      <alignment horizontal="center" vertical="center"/>
    </xf>
    <xf numFmtId="165" fontId="3" fillId="3" borderId="28" xfId="0" applyNumberFormat="1" applyFont="1" applyFill="1" applyBorder="1" applyAlignment="1">
      <alignment horizontal="right" vertical="center"/>
    </xf>
    <xf numFmtId="165" fontId="3" fillId="3" borderId="29" xfId="0" applyNumberFormat="1" applyFont="1" applyFill="1" applyBorder="1" applyAlignment="1">
      <alignment horizontal="right" vertical="center"/>
    </xf>
    <xf numFmtId="165" fontId="3" fillId="3" borderId="30" xfId="0" applyNumberFormat="1" applyFont="1" applyFill="1" applyBorder="1" applyAlignment="1">
      <alignment horizontal="right" vertical="center"/>
    </xf>
    <xf numFmtId="165" fontId="4" fillId="4" borderId="27" xfId="0" applyNumberFormat="1" applyFont="1" applyFill="1" applyBorder="1" applyAlignment="1">
      <alignment horizontal="right" vertical="center"/>
    </xf>
    <xf numFmtId="49" fontId="3" fillId="3" borderId="6" xfId="0" applyNumberFormat="1" applyFont="1" applyFill="1" applyBorder="1" applyAlignment="1">
      <alignment horizontal="left" vertical="center"/>
    </xf>
    <xf numFmtId="49" fontId="3" fillId="3" borderId="7" xfId="0" applyNumberFormat="1" applyFont="1" applyFill="1" applyBorder="1" applyAlignment="1">
      <alignment horizontal="left" vertical="center" wrapText="1"/>
    </xf>
    <xf numFmtId="0" fontId="5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/>
    </xf>
    <xf numFmtId="0" fontId="0" fillId="5" borderId="0" xfId="0" applyFont="1" applyFill="1"/>
    <xf numFmtId="0" fontId="0" fillId="5" borderId="0" xfId="0" applyFill="1"/>
    <xf numFmtId="0" fontId="7" fillId="2" borderId="31" xfId="0" applyFont="1" applyFill="1" applyBorder="1" applyAlignment="1">
      <alignment horizontal="left" vertical="center" wrapText="1"/>
    </xf>
    <xf numFmtId="0" fontId="7" fillId="2" borderId="35" xfId="0" applyFont="1" applyFill="1" applyBorder="1" applyAlignment="1">
      <alignment horizontal="left" vertical="center" wrapText="1"/>
    </xf>
    <xf numFmtId="0" fontId="7" fillId="2" borderId="35" xfId="0" applyFont="1" applyFill="1" applyBorder="1" applyAlignment="1">
      <alignment horizontal="center" vertical="center" wrapText="1"/>
    </xf>
    <xf numFmtId="0" fontId="7" fillId="2" borderId="36" xfId="0" applyFont="1" applyFill="1" applyBorder="1" applyAlignment="1">
      <alignment horizontal="center" vertical="center" wrapText="1"/>
    </xf>
    <xf numFmtId="0" fontId="7" fillId="2" borderId="37" xfId="0" applyFont="1" applyFill="1" applyBorder="1" applyAlignment="1">
      <alignment horizontal="center" vertical="center" wrapText="1"/>
    </xf>
    <xf numFmtId="0" fontId="7" fillId="2" borderId="38" xfId="0" applyFont="1" applyFill="1" applyBorder="1" applyAlignment="1">
      <alignment horizontal="center" vertical="center" wrapText="1"/>
    </xf>
    <xf numFmtId="0" fontId="3" fillId="3" borderId="16" xfId="0" applyFont="1" applyFill="1" applyBorder="1" applyAlignment="1">
      <alignment horizontal="center" vertical="center"/>
    </xf>
    <xf numFmtId="0" fontId="3" fillId="3" borderId="17" xfId="0" applyFont="1" applyFill="1" applyBorder="1" applyAlignment="1">
      <alignment horizontal="center" vertical="center" wrapText="1"/>
    </xf>
    <xf numFmtId="0" fontId="3" fillId="3" borderId="18" xfId="0" applyFont="1" applyFill="1" applyBorder="1" applyAlignment="1">
      <alignment horizontal="center" vertical="center"/>
    </xf>
    <xf numFmtId="0" fontId="3" fillId="3" borderId="19" xfId="0" applyFont="1" applyFill="1" applyBorder="1" applyAlignment="1">
      <alignment horizontal="center" vertical="center"/>
    </xf>
    <xf numFmtId="0" fontId="3" fillId="3" borderId="20" xfId="0" applyFont="1" applyFill="1" applyBorder="1" applyAlignment="1">
      <alignment horizontal="center" vertical="center"/>
    </xf>
    <xf numFmtId="0" fontId="3" fillId="4" borderId="17" xfId="0" applyFont="1" applyFill="1" applyBorder="1" applyAlignment="1">
      <alignment horizontal="center" vertical="center"/>
    </xf>
    <xf numFmtId="49" fontId="4" fillId="3" borderId="26" xfId="0" applyNumberFormat="1" applyFont="1" applyFill="1" applyBorder="1" applyAlignment="1">
      <alignment horizontal="center" vertical="center"/>
    </xf>
    <xf numFmtId="49" fontId="4" fillId="3" borderId="27" xfId="0" applyNumberFormat="1" applyFont="1" applyFill="1" applyBorder="1" applyAlignment="1">
      <alignment horizontal="center" vertical="center"/>
    </xf>
    <xf numFmtId="49" fontId="4" fillId="3" borderId="28" xfId="0" applyNumberFormat="1" applyFont="1" applyFill="1" applyBorder="1" applyAlignment="1">
      <alignment horizontal="left" vertical="center"/>
    </xf>
    <xf numFmtId="49" fontId="4" fillId="3" borderId="29" xfId="0" applyNumberFormat="1" applyFont="1" applyFill="1" applyBorder="1" applyAlignment="1">
      <alignment horizontal="left" vertical="center"/>
    </xf>
    <xf numFmtId="49" fontId="4" fillId="3" borderId="30" xfId="0" applyNumberFormat="1" applyFont="1" applyFill="1" applyBorder="1" applyAlignment="1">
      <alignment horizontal="left" vertical="center"/>
    </xf>
    <xf numFmtId="49" fontId="4" fillId="4" borderId="27" xfId="0" applyNumberFormat="1" applyFont="1" applyFill="1" applyBorder="1" applyAlignment="1">
      <alignment horizontal="center" vertical="center"/>
    </xf>
    <xf numFmtId="49" fontId="4" fillId="5" borderId="39" xfId="0" applyNumberFormat="1" applyFont="1" applyFill="1" applyBorder="1" applyAlignment="1">
      <alignment horizontal="left" vertical="center"/>
    </xf>
    <xf numFmtId="49" fontId="4" fillId="5" borderId="0" xfId="0" applyNumberFormat="1" applyFont="1" applyFill="1" applyBorder="1" applyAlignment="1">
      <alignment horizontal="left" vertical="center"/>
    </xf>
    <xf numFmtId="166" fontId="4" fillId="5" borderId="0" xfId="1" applyNumberFormat="1" applyFont="1" applyFill="1" applyBorder="1" applyAlignment="1">
      <alignment horizontal="right" vertical="center"/>
    </xf>
    <xf numFmtId="165" fontId="4" fillId="5" borderId="0" xfId="1" applyNumberFormat="1" applyFont="1" applyFill="1" applyBorder="1" applyAlignment="1">
      <alignment horizontal="right" vertical="center"/>
    </xf>
    <xf numFmtId="165" fontId="4" fillId="5" borderId="40" xfId="1" applyNumberFormat="1" applyFont="1" applyFill="1" applyBorder="1" applyAlignment="1">
      <alignment horizontal="right" vertical="center"/>
    </xf>
    <xf numFmtId="49" fontId="4" fillId="3" borderId="1" xfId="0" applyNumberFormat="1" applyFont="1" applyFill="1" applyBorder="1" applyAlignment="1">
      <alignment horizontal="left" vertical="center"/>
    </xf>
    <xf numFmtId="49" fontId="4" fillId="3" borderId="2" xfId="0" applyNumberFormat="1" applyFont="1" applyFill="1" applyBorder="1" applyAlignment="1">
      <alignment horizontal="center" vertical="center" wrapText="1"/>
    </xf>
    <xf numFmtId="49" fontId="4" fillId="3" borderId="41" xfId="0" applyNumberFormat="1" applyFont="1" applyFill="1" applyBorder="1" applyAlignment="1">
      <alignment horizontal="center" vertical="center"/>
    </xf>
    <xf numFmtId="49" fontId="4" fillId="3" borderId="41" xfId="0" applyNumberFormat="1" applyFont="1" applyFill="1" applyBorder="1" applyAlignment="1">
      <alignment horizontal="left" vertical="center"/>
    </xf>
    <xf numFmtId="49" fontId="4" fillId="4" borderId="2" xfId="0" applyNumberFormat="1" applyFont="1" applyFill="1" applyBorder="1" applyAlignment="1">
      <alignment horizontal="center" vertical="center"/>
    </xf>
    <xf numFmtId="167" fontId="3" fillId="7" borderId="8" xfId="3" applyFont="1" applyFill="1" applyBorder="1" applyAlignment="1">
      <alignment horizontal="right" vertical="center"/>
    </xf>
    <xf numFmtId="167" fontId="3" fillId="7" borderId="9" xfId="3" applyFont="1" applyFill="1" applyBorder="1" applyAlignment="1">
      <alignment horizontal="right" vertical="center"/>
    </xf>
    <xf numFmtId="167" fontId="3" fillId="7" borderId="10" xfId="3" applyFont="1" applyFill="1" applyBorder="1" applyAlignment="1">
      <alignment horizontal="right" vertical="center"/>
    </xf>
    <xf numFmtId="167" fontId="3" fillId="8" borderId="17" xfId="3" applyFont="1" applyFill="1" applyBorder="1" applyAlignment="1">
      <alignment horizontal="right" vertical="center"/>
    </xf>
    <xf numFmtId="167" fontId="3" fillId="7" borderId="23" xfId="3" applyFont="1" applyFill="1" applyBorder="1" applyAlignment="1">
      <alignment horizontal="right" vertical="center"/>
    </xf>
    <xf numFmtId="167" fontId="3" fillId="7" borderId="24" xfId="3" applyFont="1" applyFill="1" applyBorder="1" applyAlignment="1">
      <alignment horizontal="right" vertical="center"/>
    </xf>
    <xf numFmtId="167" fontId="3" fillId="7" borderId="25" xfId="3" applyFont="1" applyFill="1" applyBorder="1" applyAlignment="1">
      <alignment horizontal="right" vertical="center"/>
    </xf>
    <xf numFmtId="167" fontId="3" fillId="8" borderId="22" xfId="3" applyFont="1" applyFill="1" applyBorder="1" applyAlignment="1">
      <alignment horizontal="right" vertical="center"/>
    </xf>
    <xf numFmtId="166" fontId="3" fillId="9" borderId="23" xfId="1" applyNumberFormat="1" applyFont="1" applyFill="1" applyBorder="1" applyAlignment="1">
      <alignment horizontal="right" vertical="center"/>
    </xf>
    <xf numFmtId="166" fontId="3" fillId="4" borderId="22" xfId="1" applyNumberFormat="1" applyFont="1" applyFill="1" applyBorder="1" applyAlignment="1">
      <alignment horizontal="right" vertical="center"/>
    </xf>
    <xf numFmtId="165" fontId="3" fillId="4" borderId="22" xfId="1" applyNumberFormat="1" applyFont="1" applyFill="1" applyBorder="1" applyAlignment="1">
      <alignment horizontal="right" vertical="center"/>
    </xf>
    <xf numFmtId="166" fontId="3" fillId="3" borderId="23" xfId="1" applyNumberFormat="1" applyFont="1" applyFill="1" applyBorder="1" applyAlignment="1">
      <alignment horizontal="right" vertical="center"/>
    </xf>
    <xf numFmtId="166" fontId="3" fillId="9" borderId="13" xfId="1" applyNumberFormat="1" applyFont="1" applyFill="1" applyBorder="1" applyAlignment="1">
      <alignment horizontal="right" vertical="center"/>
    </xf>
    <xf numFmtId="165" fontId="3" fillId="4" borderId="27" xfId="1" applyNumberFormat="1" applyFont="1" applyFill="1" applyBorder="1" applyAlignment="1">
      <alignment horizontal="right" vertical="center"/>
    </xf>
    <xf numFmtId="49" fontId="4" fillId="3" borderId="31" xfId="0" applyNumberFormat="1" applyFont="1" applyFill="1" applyBorder="1" applyAlignment="1">
      <alignment horizontal="left" vertical="center"/>
    </xf>
    <xf numFmtId="49" fontId="4" fillId="3" borderId="35" xfId="0" applyNumberFormat="1" applyFont="1" applyFill="1" applyBorder="1" applyAlignment="1">
      <alignment horizontal="center" vertical="center" wrapText="1"/>
    </xf>
    <xf numFmtId="0" fontId="3" fillId="3" borderId="35" xfId="0" applyFont="1" applyFill="1" applyBorder="1" applyAlignment="1">
      <alignment horizontal="center" vertical="center"/>
    </xf>
    <xf numFmtId="166" fontId="4" fillId="3" borderId="43" xfId="1" applyNumberFormat="1" applyFont="1" applyFill="1" applyBorder="1" applyAlignment="1">
      <alignment horizontal="right" vertical="center"/>
    </xf>
    <xf numFmtId="166" fontId="4" fillId="3" borderId="3" xfId="1" applyNumberFormat="1" applyFont="1" applyFill="1" applyBorder="1" applyAlignment="1">
      <alignment horizontal="right" vertical="center"/>
    </xf>
    <xf numFmtId="166" fontId="4" fillId="3" borderId="44" xfId="1" applyNumberFormat="1" applyFont="1" applyFill="1" applyBorder="1" applyAlignment="1">
      <alignment horizontal="right" vertical="center"/>
    </xf>
    <xf numFmtId="165" fontId="4" fillId="4" borderId="2" xfId="1" applyNumberFormat="1" applyFont="1" applyFill="1" applyBorder="1" applyAlignment="1">
      <alignment horizontal="right" vertical="center"/>
    </xf>
    <xf numFmtId="49" fontId="4" fillId="5" borderId="1" xfId="0" applyNumberFormat="1" applyFont="1" applyFill="1" applyBorder="1" applyAlignment="1">
      <alignment horizontal="left" vertical="center"/>
    </xf>
    <xf numFmtId="49" fontId="4" fillId="5" borderId="41" xfId="0" applyNumberFormat="1" applyFont="1" applyFill="1" applyBorder="1" applyAlignment="1">
      <alignment horizontal="left" vertical="center" wrapText="1"/>
    </xf>
    <xf numFmtId="49" fontId="4" fillId="5" borderId="41" xfId="0" applyNumberFormat="1" applyFont="1" applyFill="1" applyBorder="1" applyAlignment="1">
      <alignment horizontal="left" vertical="center"/>
    </xf>
    <xf numFmtId="166" fontId="3" fillId="5" borderId="41" xfId="1" applyNumberFormat="1" applyFont="1" applyFill="1" applyBorder="1" applyAlignment="1">
      <alignment horizontal="right" vertical="center"/>
    </xf>
    <xf numFmtId="166" fontId="4" fillId="5" borderId="41" xfId="1" applyNumberFormat="1" applyFont="1" applyFill="1" applyBorder="1" applyAlignment="1">
      <alignment horizontal="right" vertical="center"/>
    </xf>
    <xf numFmtId="165" fontId="4" fillId="5" borderId="41" xfId="1" applyNumberFormat="1" applyFont="1" applyFill="1" applyBorder="1" applyAlignment="1">
      <alignment horizontal="right" vertical="center"/>
    </xf>
    <xf numFmtId="165" fontId="6" fillId="5" borderId="44" xfId="1" applyNumberFormat="1" applyFont="1" applyFill="1" applyBorder="1" applyAlignment="1">
      <alignment horizontal="right" vertical="center"/>
    </xf>
    <xf numFmtId="49" fontId="4" fillId="3" borderId="33" xfId="0" applyNumberFormat="1" applyFont="1" applyFill="1" applyBorder="1" applyAlignment="1">
      <alignment horizontal="left" vertical="center"/>
    </xf>
    <xf numFmtId="49" fontId="4" fillId="3" borderId="45" xfId="0" applyNumberFormat="1" applyFont="1" applyFill="1" applyBorder="1" applyAlignment="1">
      <alignment horizontal="center" vertical="center" wrapText="1"/>
    </xf>
    <xf numFmtId="49" fontId="4" fillId="3" borderId="34" xfId="0" applyNumberFormat="1" applyFont="1" applyFill="1" applyBorder="1" applyAlignment="1">
      <alignment horizontal="left" vertical="center"/>
    </xf>
    <xf numFmtId="166" fontId="3" fillId="3" borderId="32" xfId="1" applyNumberFormat="1" applyFont="1" applyFill="1" applyBorder="1" applyAlignment="1">
      <alignment horizontal="right" vertical="center"/>
    </xf>
    <xf numFmtId="165" fontId="4" fillId="3" borderId="34" xfId="0" applyNumberFormat="1" applyFont="1" applyFill="1" applyBorder="1" applyAlignment="1">
      <alignment horizontal="left" vertical="center"/>
    </xf>
    <xf numFmtId="165" fontId="6" fillId="4" borderId="2" xfId="1" applyNumberFormat="1" applyFont="1" applyFill="1" applyBorder="1" applyAlignment="1">
      <alignment horizontal="right" vertical="center"/>
    </xf>
    <xf numFmtId="166" fontId="3" fillId="9" borderId="46" xfId="1" applyNumberFormat="1" applyFont="1" applyFill="1" applyBorder="1" applyAlignment="1">
      <alignment horizontal="right" vertical="center"/>
    </xf>
    <xf numFmtId="165" fontId="4" fillId="4" borderId="17" xfId="1" applyNumberFormat="1" applyFont="1" applyFill="1" applyBorder="1" applyAlignment="1">
      <alignment horizontal="right" vertical="center"/>
    </xf>
    <xf numFmtId="165" fontId="4" fillId="4" borderId="22" xfId="1" applyNumberFormat="1" applyFont="1" applyFill="1" applyBorder="1" applyAlignment="1">
      <alignment horizontal="right" vertical="center"/>
    </xf>
    <xf numFmtId="49" fontId="3" fillId="3" borderId="11" xfId="0" applyNumberFormat="1" applyFont="1" applyFill="1" applyBorder="1" applyAlignment="1">
      <alignment horizontal="left" vertical="center"/>
    </xf>
    <xf numFmtId="49" fontId="3" fillId="3" borderId="12" xfId="0" applyNumberFormat="1" applyFont="1" applyFill="1" applyBorder="1" applyAlignment="1">
      <alignment horizontal="left" vertical="center" wrapText="1"/>
    </xf>
    <xf numFmtId="0" fontId="3" fillId="3" borderId="12" xfId="0" applyFont="1" applyFill="1" applyBorder="1" applyAlignment="1">
      <alignment horizontal="center" vertical="center"/>
    </xf>
    <xf numFmtId="165" fontId="4" fillId="4" borderId="27" xfId="1" applyNumberFormat="1" applyFont="1" applyFill="1" applyBorder="1" applyAlignment="1">
      <alignment horizontal="right" vertical="center"/>
    </xf>
    <xf numFmtId="0" fontId="3" fillId="3" borderId="2" xfId="0" applyFont="1" applyFill="1" applyBorder="1" applyAlignment="1">
      <alignment horizontal="center" vertical="center"/>
    </xf>
    <xf numFmtId="166" fontId="4" fillId="3" borderId="4" xfId="1" applyNumberFormat="1" applyFont="1" applyFill="1" applyBorder="1" applyAlignment="1">
      <alignment horizontal="right" vertical="center"/>
    </xf>
    <xf numFmtId="166" fontId="4" fillId="3" borderId="47" xfId="1" applyNumberFormat="1" applyFont="1" applyFill="1" applyBorder="1" applyAlignment="1">
      <alignment horizontal="right" vertical="center"/>
    </xf>
    <xf numFmtId="49" fontId="5" fillId="5" borderId="0" xfId="0" applyNumberFormat="1" applyFont="1" applyFill="1" applyBorder="1" applyAlignment="1">
      <alignment vertical="center"/>
    </xf>
    <xf numFmtId="0" fontId="3" fillId="5" borderId="0" xfId="0" applyFont="1" applyFill="1" applyAlignment="1">
      <alignment vertical="center"/>
    </xf>
    <xf numFmtId="0" fontId="0" fillId="5" borderId="0" xfId="0" applyFont="1" applyFill="1" applyAlignment="1">
      <alignment vertical="center"/>
    </xf>
    <xf numFmtId="0" fontId="8" fillId="5" borderId="0" xfId="0" applyFont="1" applyFill="1" applyBorder="1" applyAlignment="1">
      <alignment horizontal="left"/>
    </xf>
    <xf numFmtId="0" fontId="7" fillId="2" borderId="31" xfId="0" applyFont="1" applyFill="1" applyBorder="1" applyAlignment="1">
      <alignment horizontal="left"/>
    </xf>
    <xf numFmtId="0" fontId="7" fillId="2" borderId="35" xfId="0" applyFont="1" applyFill="1" applyBorder="1" applyAlignment="1">
      <alignment horizontal="left"/>
    </xf>
    <xf numFmtId="0" fontId="3" fillId="5" borderId="0" xfId="0" applyFont="1" applyFill="1" applyBorder="1" applyAlignment="1">
      <alignment horizontal="center" vertical="center"/>
    </xf>
    <xf numFmtId="0" fontId="3" fillId="3" borderId="28" xfId="0" applyFont="1" applyFill="1" applyBorder="1" applyAlignment="1">
      <alignment vertical="center"/>
    </xf>
    <xf numFmtId="0" fontId="3" fillId="3" borderId="29" xfId="0" applyFont="1" applyFill="1" applyBorder="1" applyAlignment="1">
      <alignment vertical="center"/>
    </xf>
    <xf numFmtId="0" fontId="3" fillId="3" borderId="30" xfId="0" applyFont="1" applyFill="1" applyBorder="1" applyAlignment="1">
      <alignment vertical="center"/>
    </xf>
    <xf numFmtId="0" fontId="4" fillId="4" borderId="27" xfId="0" applyFont="1" applyFill="1" applyBorder="1" applyAlignment="1">
      <alignment vertical="center"/>
    </xf>
    <xf numFmtId="49" fontId="4" fillId="5" borderId="35" xfId="0" applyNumberFormat="1" applyFont="1" applyFill="1" applyBorder="1" applyAlignment="1">
      <alignment vertical="center"/>
    </xf>
    <xf numFmtId="49" fontId="3" fillId="9" borderId="6" xfId="0" applyNumberFormat="1" applyFont="1" applyFill="1" applyBorder="1" applyAlignment="1">
      <alignment horizontal="left" vertical="center"/>
    </xf>
    <xf numFmtId="49" fontId="4" fillId="9" borderId="7" xfId="0" applyNumberFormat="1" applyFont="1" applyFill="1" applyBorder="1" applyAlignment="1">
      <alignment horizontal="left" vertical="center" wrapText="1"/>
    </xf>
    <xf numFmtId="49" fontId="4" fillId="9" borderId="7" xfId="0" applyNumberFormat="1" applyFont="1" applyFill="1" applyBorder="1" applyAlignment="1">
      <alignment horizontal="center" vertical="center"/>
    </xf>
    <xf numFmtId="167" fontId="3" fillId="9" borderId="8" xfId="0" applyNumberFormat="1" applyFont="1" applyFill="1" applyBorder="1" applyAlignment="1">
      <alignment horizontal="right" vertical="center"/>
    </xf>
    <xf numFmtId="167" fontId="3" fillId="9" borderId="9" xfId="0" applyNumberFormat="1" applyFont="1" applyFill="1" applyBorder="1" applyAlignment="1">
      <alignment horizontal="right" vertical="center"/>
    </xf>
    <xf numFmtId="0" fontId="3" fillId="9" borderId="9" xfId="0" applyFont="1" applyFill="1" applyBorder="1" applyAlignment="1">
      <alignment vertical="center"/>
    </xf>
    <xf numFmtId="0" fontId="3" fillId="9" borderId="10" xfId="0" applyFont="1" applyFill="1" applyBorder="1" applyAlignment="1">
      <alignment vertical="center"/>
    </xf>
    <xf numFmtId="0" fontId="4" fillId="4" borderId="7" xfId="0" applyFont="1" applyFill="1" applyBorder="1" applyAlignment="1">
      <alignment vertical="center"/>
    </xf>
    <xf numFmtId="49" fontId="4" fillId="5" borderId="48" xfId="0" applyNumberFormat="1" applyFont="1" applyFill="1" applyBorder="1" applyAlignment="1">
      <alignment vertical="center"/>
    </xf>
    <xf numFmtId="49" fontId="3" fillId="3" borderId="22" xfId="0" applyNumberFormat="1" applyFont="1" applyFill="1" applyBorder="1" applyAlignment="1">
      <alignment horizontal="center" vertical="center"/>
    </xf>
    <xf numFmtId="49" fontId="3" fillId="9" borderId="21" xfId="0" applyNumberFormat="1" applyFont="1" applyFill="1" applyBorder="1" applyAlignment="1">
      <alignment horizontal="left" vertical="center"/>
    </xf>
    <xf numFmtId="49" fontId="4" fillId="9" borderId="22" xfId="0" applyNumberFormat="1" applyFont="1" applyFill="1" applyBorder="1" applyAlignment="1">
      <alignment horizontal="left" vertical="center" wrapText="1"/>
    </xf>
    <xf numFmtId="49" fontId="3" fillId="9" borderId="22" xfId="0" applyNumberFormat="1" applyFont="1" applyFill="1" applyBorder="1" applyAlignment="1">
      <alignment horizontal="center" vertical="center"/>
    </xf>
    <xf numFmtId="165" fontId="3" fillId="9" borderId="23" xfId="0" applyNumberFormat="1" applyFont="1" applyFill="1" applyBorder="1" applyAlignment="1">
      <alignment horizontal="right" vertical="center"/>
    </xf>
    <xf numFmtId="165" fontId="3" fillId="9" borderId="24" xfId="0" applyNumberFormat="1" applyFont="1" applyFill="1" applyBorder="1" applyAlignment="1">
      <alignment horizontal="right" vertical="center"/>
    </xf>
    <xf numFmtId="165" fontId="3" fillId="9" borderId="25" xfId="0" applyNumberFormat="1" applyFont="1" applyFill="1" applyBorder="1" applyAlignment="1">
      <alignment horizontal="right" vertical="center"/>
    </xf>
    <xf numFmtId="165" fontId="4" fillId="4" borderId="22" xfId="0" applyNumberFormat="1" applyFont="1" applyFill="1" applyBorder="1" applyAlignment="1">
      <alignment vertical="center"/>
    </xf>
    <xf numFmtId="49" fontId="4" fillId="3" borderId="22" xfId="0" applyNumberFormat="1" applyFont="1" applyFill="1" applyBorder="1" applyAlignment="1">
      <alignment horizontal="left" vertical="center" wrapText="1"/>
    </xf>
    <xf numFmtId="49" fontId="4" fillId="5" borderId="45" xfId="0" applyNumberFormat="1" applyFont="1" applyFill="1" applyBorder="1" applyAlignment="1">
      <alignment vertical="center"/>
    </xf>
    <xf numFmtId="49" fontId="4" fillId="3" borderId="12" xfId="0" applyNumberFormat="1" applyFont="1" applyFill="1" applyBorder="1" applyAlignment="1">
      <alignment horizontal="left" vertical="center" wrapText="1"/>
    </xf>
    <xf numFmtId="49" fontId="3" fillId="3" borderId="12" xfId="0" applyNumberFormat="1" applyFont="1" applyFill="1" applyBorder="1" applyAlignment="1">
      <alignment horizontal="center" vertical="center"/>
    </xf>
    <xf numFmtId="2" fontId="3" fillId="3" borderId="13" xfId="0" applyNumberFormat="1" applyFont="1" applyFill="1" applyBorder="1" applyAlignment="1">
      <alignment horizontal="right" vertical="center"/>
    </xf>
    <xf numFmtId="2" fontId="3" fillId="3" borderId="14" xfId="0" applyNumberFormat="1" applyFont="1" applyFill="1" applyBorder="1" applyAlignment="1">
      <alignment horizontal="right" vertical="center"/>
    </xf>
    <xf numFmtId="2" fontId="3" fillId="3" borderId="15" xfId="0" applyNumberFormat="1" applyFont="1" applyFill="1" applyBorder="1" applyAlignment="1">
      <alignment horizontal="right" vertical="center"/>
    </xf>
    <xf numFmtId="2" fontId="4" fillId="4" borderId="12" xfId="0" applyNumberFormat="1" applyFont="1" applyFill="1" applyBorder="1" applyAlignment="1">
      <alignment horizontal="right" vertical="center"/>
    </xf>
    <xf numFmtId="49" fontId="4" fillId="5" borderId="35" xfId="0" applyNumberFormat="1" applyFont="1" applyFill="1" applyBorder="1" applyAlignment="1">
      <alignment horizontal="left" vertical="center"/>
    </xf>
    <xf numFmtId="49" fontId="3" fillId="9" borderId="16" xfId="0" applyNumberFormat="1" applyFont="1" applyFill="1" applyBorder="1" applyAlignment="1">
      <alignment horizontal="left" vertical="center"/>
    </xf>
    <xf numFmtId="49" fontId="4" fillId="9" borderId="17" xfId="0" applyNumberFormat="1" applyFont="1" applyFill="1" applyBorder="1" applyAlignment="1">
      <alignment horizontal="left" vertical="center" wrapText="1"/>
    </xf>
    <xf numFmtId="49" fontId="3" fillId="9" borderId="17" xfId="0" applyNumberFormat="1" applyFont="1" applyFill="1" applyBorder="1" applyAlignment="1">
      <alignment horizontal="center" vertical="center"/>
    </xf>
    <xf numFmtId="4" fontId="3" fillId="9" borderId="18" xfId="0" applyNumberFormat="1" applyFont="1" applyFill="1" applyBorder="1" applyAlignment="1">
      <alignment horizontal="right" vertical="center"/>
    </xf>
    <xf numFmtId="4" fontId="3" fillId="9" borderId="19" xfId="0" applyNumberFormat="1" applyFont="1" applyFill="1" applyBorder="1" applyAlignment="1">
      <alignment horizontal="right" vertical="center"/>
    </xf>
    <xf numFmtId="4" fontId="3" fillId="9" borderId="20" xfId="0" applyNumberFormat="1" applyFont="1" applyFill="1" applyBorder="1" applyAlignment="1">
      <alignment horizontal="right" vertical="center"/>
    </xf>
    <xf numFmtId="4" fontId="4" fillId="4" borderId="17" xfId="0" applyNumberFormat="1" applyFont="1" applyFill="1" applyBorder="1" applyAlignment="1">
      <alignment horizontal="right" vertical="center"/>
    </xf>
    <xf numFmtId="49" fontId="4" fillId="5" borderId="48" xfId="0" applyNumberFormat="1" applyFont="1" applyFill="1" applyBorder="1" applyAlignment="1">
      <alignment horizontal="left" vertical="center"/>
    </xf>
    <xf numFmtId="49" fontId="4" fillId="5" borderId="45" xfId="0" applyNumberFormat="1" applyFont="1" applyFill="1" applyBorder="1" applyAlignment="1">
      <alignment horizontal="left" vertical="center"/>
    </xf>
    <xf numFmtId="49" fontId="4" fillId="3" borderId="27" xfId="0" applyNumberFormat="1" applyFont="1" applyFill="1" applyBorder="1" applyAlignment="1">
      <alignment horizontal="left" vertical="center" wrapText="1"/>
    </xf>
    <xf numFmtId="49" fontId="3" fillId="3" borderId="27" xfId="0" applyNumberFormat="1" applyFont="1" applyFill="1" applyBorder="1" applyAlignment="1">
      <alignment horizontal="center" vertical="center"/>
    </xf>
    <xf numFmtId="0" fontId="3" fillId="5" borderId="0" xfId="0" applyFont="1" applyFill="1" applyAlignment="1">
      <alignment horizontal="center" vertical="center"/>
    </xf>
    <xf numFmtId="9" fontId="3" fillId="3" borderId="8" xfId="2" applyFont="1" applyFill="1" applyBorder="1" applyAlignment="1">
      <alignment horizontal="right" vertical="center"/>
    </xf>
    <xf numFmtId="9" fontId="3" fillId="3" borderId="9" xfId="2" applyFont="1" applyFill="1" applyBorder="1" applyAlignment="1">
      <alignment horizontal="right" vertical="center"/>
    </xf>
    <xf numFmtId="9" fontId="3" fillId="3" borderId="10" xfId="2" applyFont="1" applyFill="1" applyBorder="1" applyAlignment="1">
      <alignment horizontal="right" vertical="center"/>
    </xf>
    <xf numFmtId="9" fontId="4" fillId="4" borderId="7" xfId="2" applyFont="1" applyFill="1" applyBorder="1" applyAlignment="1">
      <alignment horizontal="right" vertical="center"/>
    </xf>
    <xf numFmtId="9" fontId="3" fillId="3" borderId="28" xfId="2" applyFont="1" applyFill="1" applyBorder="1" applyAlignment="1">
      <alignment horizontal="right" vertical="center"/>
    </xf>
    <xf numFmtId="9" fontId="3" fillId="3" borderId="29" xfId="2" applyFont="1" applyFill="1" applyBorder="1" applyAlignment="1">
      <alignment horizontal="right" vertical="center"/>
    </xf>
    <xf numFmtId="9" fontId="3" fillId="3" borderId="30" xfId="2" applyFont="1" applyFill="1" applyBorder="1" applyAlignment="1">
      <alignment horizontal="right" vertical="center"/>
    </xf>
    <xf numFmtId="9" fontId="4" fillId="4" borderId="27" xfId="2" applyFont="1" applyFill="1" applyBorder="1" applyAlignment="1">
      <alignment horizontal="right" vertical="center"/>
    </xf>
    <xf numFmtId="0" fontId="9" fillId="5" borderId="34" xfId="0" applyFont="1" applyFill="1" applyBorder="1" applyAlignment="1">
      <alignment horizontal="center" vertical="center"/>
    </xf>
    <xf numFmtId="4" fontId="3" fillId="5" borderId="0" xfId="0" applyNumberFormat="1" applyFont="1" applyFill="1" applyAlignment="1">
      <alignment vertical="center"/>
    </xf>
  </cellXfs>
  <cellStyles count="7">
    <cellStyle name="Komma" xfId="1" builtinId="3"/>
    <cellStyle name="Not available" xfId="5"/>
    <cellStyle name="Not relevant" xfId="3"/>
    <cellStyle name="Not relevant 2" xfId="4"/>
    <cellStyle name="Prozent" xfId="2" builtinId="5"/>
    <cellStyle name="Standard" xfId="0" builtinId="0"/>
    <cellStyle name="Standard 2" xfId="6"/>
  </cellStyles>
  <dxfs count="0"/>
  <tableStyles count="0" defaultTableStyle="TableStyleMedium2" defaultPivotStyle="PivotStyleLight16"/>
  <colors>
    <mruColors>
      <color rgb="FFE46C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79296</xdr:rowOff>
    </xdr:from>
    <xdr:to>
      <xdr:col>4</xdr:col>
      <xdr:colOff>1184411</xdr:colOff>
      <xdr:row>0</xdr:row>
      <xdr:rowOff>1018393</xdr:rowOff>
    </xdr:to>
    <xdr:grpSp>
      <xdr:nvGrpSpPr>
        <xdr:cNvPr id="2" name="Gruppieren 1"/>
        <xdr:cNvGrpSpPr/>
      </xdr:nvGrpSpPr>
      <xdr:grpSpPr>
        <a:xfrm>
          <a:off x="172357" y="179296"/>
          <a:ext cx="10210483" cy="839097"/>
          <a:chOff x="0" y="0"/>
          <a:chExt cx="9748506" cy="839097"/>
        </a:xfrm>
      </xdr:grpSpPr>
      <xdr:pic>
        <xdr:nvPicPr>
          <xdr:cNvPr id="3" name="Grafik 2"/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9748506" cy="600075"/>
          </a:xfrm>
          <a:prstGeom prst="rect">
            <a:avLst/>
          </a:prstGeom>
        </xdr:spPr>
      </xdr:pic>
      <xdr:pic>
        <xdr:nvPicPr>
          <xdr:cNvPr id="4" name="Grafik 3"/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24117" y="717177"/>
            <a:ext cx="5609322" cy="121920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0</xdr:row>
      <xdr:rowOff>183368</xdr:rowOff>
    </xdr:from>
    <xdr:to>
      <xdr:col>4</xdr:col>
      <xdr:colOff>1141242</xdr:colOff>
      <xdr:row>0</xdr:row>
      <xdr:rowOff>1022465</xdr:rowOff>
    </xdr:to>
    <xdr:grpSp>
      <xdr:nvGrpSpPr>
        <xdr:cNvPr id="2" name="Gruppieren 1"/>
        <xdr:cNvGrpSpPr/>
      </xdr:nvGrpSpPr>
      <xdr:grpSpPr>
        <a:xfrm>
          <a:off x="176893" y="183368"/>
          <a:ext cx="10189992" cy="839097"/>
          <a:chOff x="0" y="0"/>
          <a:chExt cx="9748506" cy="839097"/>
        </a:xfrm>
      </xdr:grpSpPr>
      <xdr:pic>
        <xdr:nvPicPr>
          <xdr:cNvPr id="3" name="Grafik 2"/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9748506" cy="600075"/>
          </a:xfrm>
          <a:prstGeom prst="rect">
            <a:avLst/>
          </a:prstGeom>
        </xdr:spPr>
      </xdr:pic>
      <xdr:pic>
        <xdr:nvPicPr>
          <xdr:cNvPr id="4" name="Grafik 3"/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24117" y="717177"/>
            <a:ext cx="5609322" cy="121920"/>
          </a:xfrm>
          <a:prstGeom prst="rect">
            <a:avLst/>
          </a:prstGeom>
        </xdr:spPr>
      </xdr:pic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0</xdr:row>
      <xdr:rowOff>179296</xdr:rowOff>
    </xdr:from>
    <xdr:to>
      <xdr:col>5</xdr:col>
      <xdr:colOff>1151939</xdr:colOff>
      <xdr:row>0</xdr:row>
      <xdr:rowOff>1018393</xdr:rowOff>
    </xdr:to>
    <xdr:grpSp>
      <xdr:nvGrpSpPr>
        <xdr:cNvPr id="2" name="Gruppieren 1"/>
        <xdr:cNvGrpSpPr/>
      </xdr:nvGrpSpPr>
      <xdr:grpSpPr>
        <a:xfrm>
          <a:off x="1487714" y="179296"/>
          <a:ext cx="10178011" cy="839097"/>
          <a:chOff x="0" y="0"/>
          <a:chExt cx="9748506" cy="839097"/>
        </a:xfrm>
      </xdr:grpSpPr>
      <xdr:pic>
        <xdr:nvPicPr>
          <xdr:cNvPr id="3" name="Grafik 2"/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0" y="0"/>
            <a:ext cx="9748506" cy="600075"/>
          </a:xfrm>
          <a:prstGeom prst="rect">
            <a:avLst/>
          </a:prstGeom>
        </xdr:spPr>
      </xdr:pic>
      <xdr:pic>
        <xdr:nvPicPr>
          <xdr:cNvPr id="4" name="Grafik 3"/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224117" y="717177"/>
            <a:ext cx="5609322" cy="121920"/>
          </a:xfrm>
          <a:prstGeom prst="rect">
            <a:avLst/>
          </a:prstGeom>
        </xdr:spPr>
      </xdr:pic>
    </xdr:grpSp>
    <xdr:clientData/>
  </xdr:two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E46C0A"/>
  </sheetPr>
  <dimension ref="B1:AO14"/>
  <sheetViews>
    <sheetView topLeftCell="A7" zoomScale="70" zoomScaleNormal="70" workbookViewId="0">
      <selection activeCell="B14" sqref="B14"/>
    </sheetView>
  </sheetViews>
  <sheetFormatPr baseColWidth="10" defaultColWidth="11" defaultRowHeight="14" x14ac:dyDescent="0.3"/>
  <cols>
    <col min="1" max="1" width="2.25" style="46" customWidth="1"/>
    <col min="2" max="2" width="17.25" style="46" customWidth="1"/>
    <col min="3" max="4" width="50.58203125" style="46" customWidth="1"/>
    <col min="5" max="41" width="25.58203125" style="46" customWidth="1"/>
    <col min="42" max="16384" width="11" style="46"/>
  </cols>
  <sheetData>
    <row r="1" spans="2:41" ht="87" customHeight="1" x14ac:dyDescent="0.3"/>
    <row r="2" spans="2:41" ht="42" customHeight="1" thickBot="1" x14ac:dyDescent="0.35">
      <c r="B2" s="177" t="s">
        <v>396</v>
      </c>
      <c r="C2" s="177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  <c r="Y2" s="177"/>
      <c r="Z2" s="177"/>
      <c r="AA2" s="177"/>
      <c r="AB2" s="177"/>
      <c r="AC2" s="177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  <c r="AO2" s="177"/>
    </row>
    <row r="3" spans="2:41" ht="110.25" customHeight="1" thickBot="1" x14ac:dyDescent="0.4">
      <c r="B3" s="1"/>
      <c r="C3" s="2"/>
      <c r="D3" s="2"/>
      <c r="E3" s="3" t="s">
        <v>0</v>
      </c>
      <c r="F3" s="4" t="s">
        <v>1</v>
      </c>
      <c r="G3" s="5" t="s">
        <v>2</v>
      </c>
      <c r="H3" s="5" t="s">
        <v>3</v>
      </c>
      <c r="I3" s="5" t="s">
        <v>4</v>
      </c>
      <c r="J3" s="5" t="s">
        <v>5</v>
      </c>
      <c r="K3" s="5" t="s">
        <v>6</v>
      </c>
      <c r="L3" s="5" t="s">
        <v>7</v>
      </c>
      <c r="M3" s="5" t="s">
        <v>8</v>
      </c>
      <c r="N3" s="5" t="s">
        <v>9</v>
      </c>
      <c r="O3" s="5" t="s">
        <v>10</v>
      </c>
      <c r="P3" s="5" t="s">
        <v>11</v>
      </c>
      <c r="Q3" s="5" t="s">
        <v>12</v>
      </c>
      <c r="R3" s="5" t="s">
        <v>13</v>
      </c>
      <c r="S3" s="5" t="s">
        <v>14</v>
      </c>
      <c r="T3" s="5" t="s">
        <v>15</v>
      </c>
      <c r="U3" s="5" t="s">
        <v>16</v>
      </c>
      <c r="V3" s="5" t="s">
        <v>17</v>
      </c>
      <c r="W3" s="5" t="s">
        <v>18</v>
      </c>
      <c r="X3" s="5" t="s">
        <v>19</v>
      </c>
      <c r="Y3" s="5" t="s">
        <v>20</v>
      </c>
      <c r="Z3" s="5" t="s">
        <v>21</v>
      </c>
      <c r="AA3" s="5" t="s">
        <v>22</v>
      </c>
      <c r="AB3" s="5" t="s">
        <v>23</v>
      </c>
      <c r="AC3" s="5" t="s">
        <v>24</v>
      </c>
      <c r="AD3" s="5" t="s">
        <v>25</v>
      </c>
      <c r="AE3" s="5" t="s">
        <v>26</v>
      </c>
      <c r="AF3" s="5" t="s">
        <v>27</v>
      </c>
      <c r="AG3" s="5" t="s">
        <v>28</v>
      </c>
      <c r="AH3" s="5" t="s">
        <v>29</v>
      </c>
      <c r="AI3" s="5" t="s">
        <v>30</v>
      </c>
      <c r="AJ3" s="5" t="s">
        <v>31</v>
      </c>
      <c r="AK3" s="5" t="s">
        <v>32</v>
      </c>
      <c r="AL3" s="5" t="s">
        <v>33</v>
      </c>
      <c r="AM3" s="5" t="s">
        <v>34</v>
      </c>
      <c r="AN3" s="6" t="s">
        <v>35</v>
      </c>
      <c r="AO3" s="3" t="s">
        <v>36</v>
      </c>
    </row>
    <row r="4" spans="2:41" ht="28.5" customHeight="1" x14ac:dyDescent="0.3">
      <c r="B4" s="7" t="s">
        <v>37</v>
      </c>
      <c r="C4" s="8" t="s">
        <v>389</v>
      </c>
      <c r="D4" s="8" t="s">
        <v>390</v>
      </c>
      <c r="E4" s="9"/>
      <c r="F4" s="10">
        <v>148</v>
      </c>
      <c r="G4" s="11" t="s">
        <v>355</v>
      </c>
      <c r="H4" s="11" t="s">
        <v>356</v>
      </c>
      <c r="I4" s="11" t="s">
        <v>357</v>
      </c>
      <c r="J4" s="11" t="s">
        <v>358</v>
      </c>
      <c r="K4" s="11" t="s">
        <v>359</v>
      </c>
      <c r="L4" s="11" t="s">
        <v>360</v>
      </c>
      <c r="M4" s="11" t="s">
        <v>361</v>
      </c>
      <c r="N4" s="11" t="s">
        <v>362</v>
      </c>
      <c r="O4" s="11" t="s">
        <v>363</v>
      </c>
      <c r="P4" s="11" t="s">
        <v>364</v>
      </c>
      <c r="Q4" s="11" t="s">
        <v>365</v>
      </c>
      <c r="R4" s="11" t="s">
        <v>366</v>
      </c>
      <c r="S4" s="11" t="s">
        <v>367</v>
      </c>
      <c r="T4" s="11" t="s">
        <v>368</v>
      </c>
      <c r="U4" s="11" t="s">
        <v>369</v>
      </c>
      <c r="V4" s="11" t="s">
        <v>370</v>
      </c>
      <c r="W4" s="11" t="s">
        <v>371</v>
      </c>
      <c r="X4" s="11" t="s">
        <v>372</v>
      </c>
      <c r="Y4" s="11" t="s">
        <v>373</v>
      </c>
      <c r="Z4" s="11" t="s">
        <v>374</v>
      </c>
      <c r="AA4" s="11" t="s">
        <v>375</v>
      </c>
      <c r="AB4" s="11" t="s">
        <v>376</v>
      </c>
      <c r="AC4" s="11" t="s">
        <v>377</v>
      </c>
      <c r="AD4" s="11" t="s">
        <v>378</v>
      </c>
      <c r="AE4" s="11" t="s">
        <v>379</v>
      </c>
      <c r="AF4" s="11" t="s">
        <v>380</v>
      </c>
      <c r="AG4" s="11" t="s">
        <v>381</v>
      </c>
      <c r="AH4" s="11" t="s">
        <v>382</v>
      </c>
      <c r="AI4" s="11" t="s">
        <v>383</v>
      </c>
      <c r="AJ4" s="11" t="s">
        <v>384</v>
      </c>
      <c r="AK4" s="11" t="s">
        <v>385</v>
      </c>
      <c r="AL4" s="11" t="s">
        <v>386</v>
      </c>
      <c r="AM4" s="11" t="s">
        <v>387</v>
      </c>
      <c r="AN4" s="12" t="s">
        <v>388</v>
      </c>
      <c r="AO4" s="13"/>
    </row>
    <row r="5" spans="2:41" ht="28.5" customHeight="1" thickBot="1" x14ac:dyDescent="0.35">
      <c r="B5" s="14" t="s">
        <v>38</v>
      </c>
      <c r="C5" s="15" t="s">
        <v>39</v>
      </c>
      <c r="D5" s="15" t="s">
        <v>40</v>
      </c>
      <c r="E5" s="15" t="s">
        <v>41</v>
      </c>
      <c r="F5" s="16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/>
      <c r="AA5" s="17"/>
      <c r="AB5" s="17"/>
      <c r="AC5" s="17"/>
      <c r="AD5" s="17"/>
      <c r="AE5" s="17"/>
      <c r="AF5" s="17"/>
      <c r="AG5" s="17"/>
      <c r="AH5" s="17"/>
      <c r="AI5" s="17"/>
      <c r="AJ5" s="17"/>
      <c r="AK5" s="17"/>
      <c r="AL5" s="17"/>
      <c r="AM5" s="17"/>
      <c r="AN5" s="18"/>
      <c r="AO5" s="19"/>
    </row>
    <row r="6" spans="2:41" ht="28.5" customHeight="1" x14ac:dyDescent="0.3">
      <c r="B6" s="20" t="s">
        <v>42</v>
      </c>
      <c r="C6" s="21" t="s">
        <v>43</v>
      </c>
      <c r="D6" s="21" t="s">
        <v>44</v>
      </c>
      <c r="E6" s="22" t="s">
        <v>45</v>
      </c>
      <c r="F6" s="23" vm="1">
        <v>109960987.3865</v>
      </c>
      <c r="G6" s="24" vm="2">
        <v>487368900</v>
      </c>
      <c r="H6" s="24" vm="3">
        <v>1207770960</v>
      </c>
      <c r="I6" s="24" vm="4">
        <v>7913825.3300000001</v>
      </c>
      <c r="J6" s="24" vm="5">
        <v>205610149.82959601</v>
      </c>
      <c r="K6" s="24" vm="6">
        <v>53097979.687776998</v>
      </c>
      <c r="L6" s="24" vm="7">
        <v>100183520.03</v>
      </c>
      <c r="M6" s="24" vm="8">
        <v>507490290.02999997</v>
      </c>
      <c r="N6" s="24" vm="9">
        <v>934149698.28999996</v>
      </c>
      <c r="O6" s="24" vm="10">
        <v>27063389.710049</v>
      </c>
      <c r="P6" s="24" vm="11">
        <v>44410047.520000003</v>
      </c>
      <c r="Q6" s="24" vm="12">
        <v>3682664853.547791</v>
      </c>
      <c r="R6" s="24" vm="13">
        <v>2860418425.8888998</v>
      </c>
      <c r="S6" s="24" vm="14">
        <v>123059984.7</v>
      </c>
      <c r="T6" s="24" vm="15">
        <v>416521908.1472919</v>
      </c>
      <c r="U6" s="24" vm="16">
        <v>18890179.171599999</v>
      </c>
      <c r="V6" s="24" vm="17">
        <v>55594340.714400001</v>
      </c>
      <c r="W6" s="24" vm="18">
        <v>541590721.96029997</v>
      </c>
      <c r="X6" s="24" vm="19">
        <v>64579099.460000001</v>
      </c>
      <c r="Y6" s="24" vm="20">
        <v>752504306.93499994</v>
      </c>
      <c r="Z6" s="24" vm="21">
        <v>78384906.150600001</v>
      </c>
      <c r="AA6" s="24" vm="22">
        <v>592482438.01230001</v>
      </c>
      <c r="AB6" s="24" vm="23">
        <v>285948267.53259999</v>
      </c>
      <c r="AC6" s="24" vm="24">
        <v>193036550</v>
      </c>
      <c r="AD6" s="24" vm="25">
        <v>63305228.987631999</v>
      </c>
      <c r="AE6" s="24" vm="26">
        <v>7938733.2336999997</v>
      </c>
      <c r="AF6" s="24" vm="27">
        <v>187340979.05689999</v>
      </c>
      <c r="AG6" s="24" vm="28">
        <v>5289461484</v>
      </c>
      <c r="AH6" s="24" vm="29">
        <v>4044019059.75</v>
      </c>
      <c r="AI6" s="24" vm="30">
        <v>74319244.354399994</v>
      </c>
      <c r="AJ6" s="24" vm="31">
        <v>7344536459.8000002</v>
      </c>
      <c r="AK6" s="24" vm="32">
        <v>145676261.84</v>
      </c>
      <c r="AL6" s="24" vm="33">
        <v>3543859378.4699998</v>
      </c>
      <c r="AM6" s="24" vm="34">
        <v>1108249538.4400001</v>
      </c>
      <c r="AN6" s="25" vm="35">
        <v>333094901.75999999</v>
      </c>
      <c r="AO6" s="26">
        <v>35492496999.727341</v>
      </c>
    </row>
    <row r="7" spans="2:41" ht="28.5" customHeight="1" x14ac:dyDescent="0.3">
      <c r="B7" s="27" t="s">
        <v>46</v>
      </c>
      <c r="C7" s="28" t="s">
        <v>47</v>
      </c>
      <c r="D7" s="28" t="s">
        <v>48</v>
      </c>
      <c r="E7" s="29" t="s">
        <v>45</v>
      </c>
      <c r="F7" s="30" vm="36">
        <v>109960987.3865</v>
      </c>
      <c r="G7" s="31" vm="37">
        <v>387368900</v>
      </c>
      <c r="H7" s="31" vm="38">
        <v>1207770960</v>
      </c>
      <c r="I7" s="31" vm="39">
        <v>7913825.3300000001</v>
      </c>
      <c r="J7" s="31" vm="40">
        <v>205610149.82959601</v>
      </c>
      <c r="K7" s="31" vm="41">
        <v>53097979.687776998</v>
      </c>
      <c r="L7" s="31" vm="42">
        <v>100183520.03</v>
      </c>
      <c r="M7" s="31" vm="43">
        <v>507490290.02999997</v>
      </c>
      <c r="N7" s="31" vm="44">
        <v>874149698.28999996</v>
      </c>
      <c r="O7" s="31" vm="45">
        <v>27063389.710049</v>
      </c>
      <c r="P7" s="31" vm="46">
        <v>44410047.520000003</v>
      </c>
      <c r="Q7" s="31" vm="47">
        <v>3682664853.547791</v>
      </c>
      <c r="R7" s="31" vm="48">
        <v>2860418425.8888998</v>
      </c>
      <c r="S7" s="31" vm="49">
        <v>123059984.7</v>
      </c>
      <c r="T7" s="31" vm="50">
        <v>416521908.1472919</v>
      </c>
      <c r="U7" s="31" vm="51">
        <v>18890179.171599999</v>
      </c>
      <c r="V7" s="31" vm="52">
        <v>55594340.714400001</v>
      </c>
      <c r="W7" s="31" vm="53">
        <v>541590721.96029997</v>
      </c>
      <c r="X7" s="31" vm="54">
        <v>64579099.460000001</v>
      </c>
      <c r="Y7" s="31" vm="55">
        <v>752504306.93499994</v>
      </c>
      <c r="Z7" s="31" vm="56">
        <v>78384906.150600001</v>
      </c>
      <c r="AA7" s="31" vm="57">
        <v>592482438.01230001</v>
      </c>
      <c r="AB7" s="31" vm="58">
        <v>285948267.53259999</v>
      </c>
      <c r="AC7" s="31" vm="59">
        <v>190116357.90000001</v>
      </c>
      <c r="AD7" s="31" vm="60">
        <v>62117789.927631997</v>
      </c>
      <c r="AE7" s="31" vm="61">
        <v>7938733.2336999997</v>
      </c>
      <c r="AF7" s="31" vm="62">
        <v>187340979.05689999</v>
      </c>
      <c r="AG7" s="31" vm="63">
        <v>5204338309.3199997</v>
      </c>
      <c r="AH7" s="31" vm="64">
        <v>4044019059.75</v>
      </c>
      <c r="AI7" s="31" vm="65">
        <v>74319244.354399994</v>
      </c>
      <c r="AJ7" s="31" vm="66">
        <v>7344536459.8000002</v>
      </c>
      <c r="AK7" s="31" vm="67">
        <v>145676261.84</v>
      </c>
      <c r="AL7" s="31" vm="68">
        <v>3543859378.4699998</v>
      </c>
      <c r="AM7" s="31" vm="69">
        <v>1108249538.4400001</v>
      </c>
      <c r="AN7" s="32" vm="70">
        <v>333094901.75999999</v>
      </c>
      <c r="AO7" s="33">
        <v>35243266193.887344</v>
      </c>
    </row>
    <row r="8" spans="2:41" ht="28.5" customHeight="1" x14ac:dyDescent="0.3">
      <c r="B8" s="27" t="s">
        <v>49</v>
      </c>
      <c r="C8" s="28" t="s">
        <v>50</v>
      </c>
      <c r="D8" s="28" t="s">
        <v>51</v>
      </c>
      <c r="E8" s="29" t="s">
        <v>45</v>
      </c>
      <c r="F8" s="30" vm="71">
        <v>109960987.3865</v>
      </c>
      <c r="G8" s="31" vm="72">
        <v>479849015</v>
      </c>
      <c r="H8" s="31" vm="73">
        <v>1207770960</v>
      </c>
      <c r="I8" s="31" vm="74">
        <v>7913825.3300000001</v>
      </c>
      <c r="J8" s="31" vm="75">
        <v>205610149.82959601</v>
      </c>
      <c r="K8" s="31" vm="76">
        <v>53097979.687776998</v>
      </c>
      <c r="L8" s="31" vm="77">
        <v>100183520.03</v>
      </c>
      <c r="M8" s="31" vm="78">
        <v>507490290.02999997</v>
      </c>
      <c r="N8" s="31" vm="79">
        <v>934149698.28999996</v>
      </c>
      <c r="O8" s="31" vm="80">
        <v>27063389.710049</v>
      </c>
      <c r="P8" s="31" vm="81">
        <v>44410047.520000003</v>
      </c>
      <c r="Q8" s="31" vm="82">
        <v>3682664853.547791</v>
      </c>
      <c r="R8" s="31" vm="83">
        <v>2860418425.8888998</v>
      </c>
      <c r="S8" s="31" vm="84">
        <v>123059984.7</v>
      </c>
      <c r="T8" s="31" vm="85">
        <v>416521908.1472919</v>
      </c>
      <c r="U8" s="31" vm="86">
        <v>18890179.171599999</v>
      </c>
      <c r="V8" s="31" vm="87">
        <v>55594340.714400001</v>
      </c>
      <c r="W8" s="31" vm="88">
        <v>541590721.96029997</v>
      </c>
      <c r="X8" s="31" vm="89">
        <v>64579099.460000001</v>
      </c>
      <c r="Y8" s="31" vm="90">
        <v>752504306.93499994</v>
      </c>
      <c r="Z8" s="31" vm="91">
        <v>78384906.150600001</v>
      </c>
      <c r="AA8" s="31" vm="92">
        <v>592482438.01230001</v>
      </c>
      <c r="AB8" s="31" vm="93">
        <v>285948267.53259999</v>
      </c>
      <c r="AC8" s="31" vm="94">
        <v>193036550</v>
      </c>
      <c r="AD8" s="31" vm="95">
        <v>63305228.987631999</v>
      </c>
      <c r="AE8" s="31" vm="96">
        <v>7938733.2336999997</v>
      </c>
      <c r="AF8" s="31" vm="97">
        <v>187340979.05689999</v>
      </c>
      <c r="AG8" s="31" vm="98">
        <v>4978325105.6350002</v>
      </c>
      <c r="AH8" s="31" vm="99">
        <v>4044019059.75</v>
      </c>
      <c r="AI8" s="31" vm="100">
        <v>74319244.354399994</v>
      </c>
      <c r="AJ8" s="31" vm="101">
        <v>7123444135.5429602</v>
      </c>
      <c r="AK8" s="31" vm="102">
        <v>145676261.84</v>
      </c>
      <c r="AL8" s="31" vm="103">
        <v>3543859378.4699998</v>
      </c>
      <c r="AM8" s="31" vm="104">
        <v>1108249538.4400001</v>
      </c>
      <c r="AN8" s="32" vm="105">
        <v>333094901.75999999</v>
      </c>
      <c r="AO8" s="33">
        <v>34952748412.105301</v>
      </c>
    </row>
    <row r="9" spans="2:41" ht="28.5" customHeight="1" x14ac:dyDescent="0.3">
      <c r="B9" s="27" t="s">
        <v>52</v>
      </c>
      <c r="C9" s="28" t="s">
        <v>53</v>
      </c>
      <c r="D9" s="28" t="s">
        <v>54</v>
      </c>
      <c r="E9" s="29" t="s">
        <v>45</v>
      </c>
      <c r="F9" s="30" vm="106">
        <v>109960987.3865</v>
      </c>
      <c r="G9" s="31" vm="107">
        <v>387368900</v>
      </c>
      <c r="H9" s="31" vm="108">
        <v>1207770960</v>
      </c>
      <c r="I9" s="31" vm="109">
        <v>7913825.3300000001</v>
      </c>
      <c r="J9" s="31" vm="110">
        <v>205610149.82959601</v>
      </c>
      <c r="K9" s="31" vm="111">
        <v>53097979.687776998</v>
      </c>
      <c r="L9" s="31" vm="112">
        <v>100183520.03</v>
      </c>
      <c r="M9" s="31" vm="113">
        <v>507490290.02999997</v>
      </c>
      <c r="N9" s="31" vm="114">
        <v>874149698.28999996</v>
      </c>
      <c r="O9" s="31" vm="115">
        <v>27063389.710049</v>
      </c>
      <c r="P9" s="31" vm="116">
        <v>44410047.520000003</v>
      </c>
      <c r="Q9" s="31" vm="117">
        <v>3682664853.547791</v>
      </c>
      <c r="R9" s="31" vm="118">
        <v>2860418425.8888998</v>
      </c>
      <c r="S9" s="31" vm="119">
        <v>123059984.7</v>
      </c>
      <c r="T9" s="31" vm="120">
        <v>416521908.1472919</v>
      </c>
      <c r="U9" s="31" vm="121">
        <v>18890179.171599999</v>
      </c>
      <c r="V9" s="31" vm="122">
        <v>55594340.714400001</v>
      </c>
      <c r="W9" s="31" vm="123">
        <v>541590721.96029997</v>
      </c>
      <c r="X9" s="31" vm="124">
        <v>64579099.460000001</v>
      </c>
      <c r="Y9" s="31" vm="125">
        <v>752504306.93499994</v>
      </c>
      <c r="Z9" s="31" vm="126">
        <v>78384906.150600001</v>
      </c>
      <c r="AA9" s="31" vm="127">
        <v>592482438.01230001</v>
      </c>
      <c r="AB9" s="31" vm="128">
        <v>285948267.53259999</v>
      </c>
      <c r="AC9" s="31" vm="129">
        <v>190116357.90000001</v>
      </c>
      <c r="AD9" s="31" vm="130">
        <v>62117789.927631997</v>
      </c>
      <c r="AE9" s="31" vm="131">
        <v>7938733.2336999997</v>
      </c>
      <c r="AF9" s="31" vm="132">
        <v>187340979.05689999</v>
      </c>
      <c r="AG9" s="31" vm="133">
        <v>4354972147.3400002</v>
      </c>
      <c r="AH9" s="31" vm="134">
        <v>3738432593.7940001</v>
      </c>
      <c r="AI9" s="31" vm="135">
        <v>74319244.354399994</v>
      </c>
      <c r="AJ9" s="31" vm="136">
        <v>6268698358.7742958</v>
      </c>
      <c r="AK9" s="31" vm="137">
        <v>145676261.84</v>
      </c>
      <c r="AL9" s="31" vm="138">
        <v>3168657293.218102</v>
      </c>
      <c r="AM9" s="31" vm="139">
        <v>1041744835.076</v>
      </c>
      <c r="AN9" s="32" vm="140">
        <v>333094901.75999999</v>
      </c>
      <c r="AO9" s="33">
        <v>32570768676.309731</v>
      </c>
    </row>
    <row r="10" spans="2:41" ht="28.5" customHeight="1" x14ac:dyDescent="0.3">
      <c r="B10" s="27" t="s">
        <v>55</v>
      </c>
      <c r="C10" s="28" t="s">
        <v>56</v>
      </c>
      <c r="D10" s="28" t="s">
        <v>57</v>
      </c>
      <c r="E10" s="29" t="s">
        <v>45</v>
      </c>
      <c r="F10" s="30" vm="141">
        <v>37103935.000200003</v>
      </c>
      <c r="G10" s="31" vm="142">
        <v>184960230</v>
      </c>
      <c r="H10" s="31" vm="143">
        <v>311177030</v>
      </c>
      <c r="I10" s="31" vm="144">
        <v>3360900.3317</v>
      </c>
      <c r="J10" s="31" vm="145">
        <v>58481066.07</v>
      </c>
      <c r="K10" s="31" vm="146">
        <v>19017779.952303</v>
      </c>
      <c r="L10" s="31" vm="147">
        <v>51372475.189999998</v>
      </c>
      <c r="M10" s="31" vm="148">
        <v>207789360.04655799</v>
      </c>
      <c r="N10" s="31" vm="149">
        <v>302560797.47000003</v>
      </c>
      <c r="O10" s="31" vm="150">
        <v>13390901.837797901</v>
      </c>
      <c r="P10" s="31" vm="151">
        <v>14977685.0846</v>
      </c>
      <c r="Q10" s="31" vm="152">
        <v>1096200879.2016866</v>
      </c>
      <c r="R10" s="31" vm="153">
        <v>864478705.05700004</v>
      </c>
      <c r="S10" s="31" vm="154">
        <v>50493551.109892681</v>
      </c>
      <c r="T10" s="31" vm="155">
        <v>212063657.24391547</v>
      </c>
      <c r="U10" s="31" vm="156">
        <v>6845956.5471000001</v>
      </c>
      <c r="V10" s="31" vm="157">
        <v>28128117.7432</v>
      </c>
      <c r="W10" s="31" vm="158">
        <v>232976258.0165</v>
      </c>
      <c r="X10" s="31" vm="159">
        <v>43020855.856899999</v>
      </c>
      <c r="Y10" s="31" vm="160">
        <v>281397970.05620003</v>
      </c>
      <c r="Z10" s="31" vm="161">
        <v>38800933.797200002</v>
      </c>
      <c r="AA10" s="31" vm="162">
        <v>264929744.27219999</v>
      </c>
      <c r="AB10" s="31" vm="163">
        <v>123928773.49690001</v>
      </c>
      <c r="AC10" s="31" vm="164">
        <v>59529520.499499999</v>
      </c>
      <c r="AD10" s="31" vm="165">
        <v>38437766.896693997</v>
      </c>
      <c r="AE10" s="31" vm="166">
        <v>2769833.8513000002</v>
      </c>
      <c r="AF10" s="31" vm="167">
        <v>83634810.101600006</v>
      </c>
      <c r="AG10" s="31" vm="168">
        <v>1385228796.21</v>
      </c>
      <c r="AH10" s="31" vm="169">
        <v>1537420729.27</v>
      </c>
      <c r="AI10" s="31" vm="170">
        <v>30032116.2095</v>
      </c>
      <c r="AJ10" s="31" vm="171">
        <v>1899435059.48592</v>
      </c>
      <c r="AK10" s="31" vm="172">
        <v>79234385.897400007</v>
      </c>
      <c r="AL10" s="31" vm="173">
        <v>1571183052.2411101</v>
      </c>
      <c r="AM10" s="31" vm="174">
        <v>392114356.91640002</v>
      </c>
      <c r="AN10" s="32" vm="175">
        <v>173746641.68000001</v>
      </c>
      <c r="AO10" s="33">
        <v>11700224632.641279</v>
      </c>
    </row>
    <row r="11" spans="2:41" ht="28.5" customHeight="1" thickBot="1" x14ac:dyDescent="0.35">
      <c r="B11" s="34" t="s">
        <v>58</v>
      </c>
      <c r="C11" s="35" t="s">
        <v>59</v>
      </c>
      <c r="D11" s="35" t="s">
        <v>60</v>
      </c>
      <c r="E11" s="36" t="s">
        <v>45</v>
      </c>
      <c r="F11" s="37" vm="176">
        <v>9275983.7500999998</v>
      </c>
      <c r="G11" s="38" vm="177">
        <v>83232100</v>
      </c>
      <c r="H11" s="38" vm="178">
        <v>116656490</v>
      </c>
      <c r="I11" s="38" vm="179">
        <v>3700000</v>
      </c>
      <c r="J11" s="38" vm="180">
        <v>26316479.73</v>
      </c>
      <c r="K11" s="38" vm="181">
        <v>4754444.9880759995</v>
      </c>
      <c r="L11" s="38" vm="182">
        <v>12843118.800000001</v>
      </c>
      <c r="M11" s="38" vm="183">
        <v>93505212.020951003</v>
      </c>
      <c r="N11" s="38" vm="184">
        <v>136152358.86000001</v>
      </c>
      <c r="O11" s="38" vm="185">
        <v>4177258.9266320998</v>
      </c>
      <c r="P11" s="38" vm="186">
        <v>6739958.2880999995</v>
      </c>
      <c r="Q11" s="38" vm="187">
        <v>365885286.63604897</v>
      </c>
      <c r="R11" s="38" vm="188">
        <v>216119676.2642</v>
      </c>
      <c r="S11" s="38" vm="189">
        <v>16723182.616014272</v>
      </c>
      <c r="T11" s="38" vm="190">
        <v>60053751.218099996</v>
      </c>
      <c r="U11" s="38" vm="191">
        <v>3700000</v>
      </c>
      <c r="V11" s="38" vm="192">
        <v>7448102.0184000004</v>
      </c>
      <c r="W11" s="38" vm="193">
        <v>58244064.504100002</v>
      </c>
      <c r="X11" s="38" vm="194">
        <v>10755213.964199999</v>
      </c>
      <c r="Y11" s="38" vm="195">
        <v>70349492.5141</v>
      </c>
      <c r="Z11" s="38" vm="196">
        <v>15405555.521</v>
      </c>
      <c r="AA11" s="38" vm="197">
        <v>69720981.481199995</v>
      </c>
      <c r="AB11" s="38" vm="198">
        <v>55646532.712899998</v>
      </c>
      <c r="AC11" s="38" vm="199">
        <v>14882380.1249</v>
      </c>
      <c r="AD11" s="38" vm="200">
        <v>9609441.7241740003</v>
      </c>
      <c r="AE11" s="38" vm="201">
        <v>3700000</v>
      </c>
      <c r="AF11" s="38" vm="202">
        <v>20908702.525400002</v>
      </c>
      <c r="AG11" s="38" vm="203">
        <v>346307199.053204</v>
      </c>
      <c r="AH11" s="38" vm="204">
        <v>500565027.97323501</v>
      </c>
      <c r="AI11" s="38" vm="205">
        <v>9996422.1347000003</v>
      </c>
      <c r="AJ11" s="38" vm="206">
        <v>474858764.87147999</v>
      </c>
      <c r="AK11" s="38" vm="207">
        <v>19808596.474399999</v>
      </c>
      <c r="AL11" s="38" vm="208">
        <v>568610403.04050803</v>
      </c>
      <c r="AM11" s="38" vm="209">
        <v>142476483.18000001</v>
      </c>
      <c r="AN11" s="39" vm="210">
        <v>78185988.760000005</v>
      </c>
      <c r="AO11" s="40">
        <v>3637314654.6761231</v>
      </c>
    </row>
    <row r="12" spans="2:41" ht="28.5" customHeight="1" x14ac:dyDescent="0.3">
      <c r="B12" s="41" t="s">
        <v>61</v>
      </c>
      <c r="C12" s="42" t="s">
        <v>62</v>
      </c>
      <c r="D12" s="42" t="s">
        <v>63</v>
      </c>
      <c r="E12" s="8" t="s">
        <v>45</v>
      </c>
      <c r="F12" s="169" vm="211">
        <v>2.96359368314728</v>
      </c>
      <c r="G12" s="170" vm="212">
        <v>2.5943360000000002</v>
      </c>
      <c r="H12" s="170" vm="213">
        <v>3.8812989999999998</v>
      </c>
      <c r="I12" s="170" vm="214">
        <v>2.3546999999999998</v>
      </c>
      <c r="J12" s="170" vm="215">
        <v>3.5158413419999999</v>
      </c>
      <c r="K12" s="170" vm="216">
        <v>2.7920180000000001</v>
      </c>
      <c r="L12" s="170" vm="217">
        <v>1.9501400245846301</v>
      </c>
      <c r="M12" s="170" vm="218">
        <v>2.4423300000000001</v>
      </c>
      <c r="N12" s="170" vm="219">
        <v>3.0874776444976302</v>
      </c>
      <c r="O12" s="170" vm="220">
        <v>2.0210281609999998</v>
      </c>
      <c r="P12" s="170" vm="221">
        <v>2.96508086991776</v>
      </c>
      <c r="Q12" s="170" vm="222">
        <v>3.3594799310000001</v>
      </c>
      <c r="R12" s="170" vm="223">
        <v>3.3088000000000002</v>
      </c>
      <c r="S12" s="170" vm="224">
        <v>2.437142605</v>
      </c>
      <c r="T12" s="170" vm="225">
        <v>1.964136211</v>
      </c>
      <c r="U12" s="170" vm="226">
        <v>2.7593000000000001</v>
      </c>
      <c r="V12" s="170" vm="227">
        <v>1.9764685721937401</v>
      </c>
      <c r="W12" s="170" vm="228">
        <v>2.3246605751644598</v>
      </c>
      <c r="X12" s="170" vm="229">
        <v>1.5011114533566901</v>
      </c>
      <c r="Y12" s="170" vm="230">
        <v>2.6741639493160201</v>
      </c>
      <c r="Z12" s="170" vm="231">
        <v>2.0202</v>
      </c>
      <c r="AA12" s="170" vm="232">
        <v>2.2363756838249098</v>
      </c>
      <c r="AB12" s="170" vm="233">
        <v>2.3073597798476801</v>
      </c>
      <c r="AC12" s="170" vm="234">
        <v>3.2427029208411202</v>
      </c>
      <c r="AD12" s="170" vm="235">
        <v>1.646954</v>
      </c>
      <c r="AE12" s="170" vm="236">
        <v>2.8661405917809901</v>
      </c>
      <c r="AF12" s="170" vm="237">
        <v>2.2399880962163601</v>
      </c>
      <c r="AG12" s="170" vm="238">
        <v>3.5938650000000001</v>
      </c>
      <c r="AH12" s="170" vm="239">
        <v>2.6303920000000001</v>
      </c>
      <c r="AI12" s="170" vm="240">
        <v>2.4746589229996001</v>
      </c>
      <c r="AJ12" s="170" vm="241">
        <v>3.7502960000000001</v>
      </c>
      <c r="AK12" s="170" vm="242">
        <v>1.8385485063093101</v>
      </c>
      <c r="AL12" s="170" vm="243">
        <v>2.2555360000000002</v>
      </c>
      <c r="AM12" s="170" vm="244">
        <v>2.82634266991729</v>
      </c>
      <c r="AN12" s="171" vm="245">
        <v>1.91713</v>
      </c>
      <c r="AO12" s="172">
        <v>2.9873570388207886</v>
      </c>
    </row>
    <row r="13" spans="2:41" ht="28.5" customHeight="1" thickBot="1" x14ac:dyDescent="0.35">
      <c r="B13" s="34" t="s">
        <v>64</v>
      </c>
      <c r="C13" s="35" t="s">
        <v>65</v>
      </c>
      <c r="D13" s="35" t="s">
        <v>66</v>
      </c>
      <c r="E13" s="36" t="s">
        <v>45</v>
      </c>
      <c r="F13" s="173" vm="246">
        <v>11.8543747325252</v>
      </c>
      <c r="G13" s="174" vm="247">
        <v>4.6540809999999997</v>
      </c>
      <c r="H13" s="174" vm="248">
        <v>10.353225999999999</v>
      </c>
      <c r="I13" s="174" vm="249">
        <v>2.1389</v>
      </c>
      <c r="J13" s="174" vm="250">
        <v>7.8129807610000004</v>
      </c>
      <c r="K13" s="174" vm="251">
        <v>11.168070999999999</v>
      </c>
      <c r="L13" s="174" vm="252">
        <v>7.8005600968201003</v>
      </c>
      <c r="M13" s="174" vm="253">
        <v>5.4274009999999997</v>
      </c>
      <c r="N13" s="174" vm="254">
        <v>6.4203786523364803</v>
      </c>
      <c r="O13" s="174" vm="255">
        <v>6.4787436420000004</v>
      </c>
      <c r="P13" s="174" vm="256">
        <v>6.5890685997879102</v>
      </c>
      <c r="Q13" s="174" vm="257">
        <v>10.065080472</v>
      </c>
      <c r="R13" s="174" vm="258">
        <v>13.235300000000001</v>
      </c>
      <c r="S13" s="174" vm="259">
        <v>7.3586462289999997</v>
      </c>
      <c r="T13" s="174" vm="260">
        <v>6.9358183240000004</v>
      </c>
      <c r="U13" s="174" vm="261">
        <v>5.1055000000000001</v>
      </c>
      <c r="V13" s="174" vm="262">
        <v>7.4642292193445003</v>
      </c>
      <c r="W13" s="174" vm="263">
        <v>9.29864230066182</v>
      </c>
      <c r="X13" s="174" vm="264">
        <v>6.0044458134407304</v>
      </c>
      <c r="Y13" s="174" vm="265">
        <v>10.696655797256501</v>
      </c>
      <c r="Z13" s="174" vm="266">
        <v>5.0880999999999998</v>
      </c>
      <c r="AA13" s="174" vm="267">
        <v>8.4979073074589593</v>
      </c>
      <c r="AB13" s="174" vm="268">
        <v>5.1386538134892898</v>
      </c>
      <c r="AC13" s="174" vm="269">
        <v>12.7745936002476</v>
      </c>
      <c r="AD13" s="174" vm="270">
        <v>6.464245</v>
      </c>
      <c r="AE13" s="174" vm="271">
        <v>2.14560357667568</v>
      </c>
      <c r="AF13" s="174" vm="272">
        <v>8.9599523848654492</v>
      </c>
      <c r="AG13" s="174" vm="273">
        <v>12.575459</v>
      </c>
      <c r="AH13" s="174" vm="274">
        <v>7.4684249999999999</v>
      </c>
      <c r="AI13" s="174" vm="275">
        <v>7.4345844296050601</v>
      </c>
      <c r="AJ13" s="174" vm="276">
        <v>13.201185000000001</v>
      </c>
      <c r="AK13" s="174" vm="277">
        <v>7.3541940252186704</v>
      </c>
      <c r="AL13" s="174" vm="278">
        <v>5.5726329999999997</v>
      </c>
      <c r="AM13" s="174" vm="279">
        <v>7.3116967223278104</v>
      </c>
      <c r="AN13" s="175" vm="280">
        <v>4.2602890000000002</v>
      </c>
      <c r="AO13" s="176">
        <v>8.9546194840297435</v>
      </c>
    </row>
    <row r="14" spans="2:41" ht="28.5" customHeight="1" x14ac:dyDescent="0.3">
      <c r="B14" s="43" t="s">
        <v>392</v>
      </c>
      <c r="C14" s="44"/>
      <c r="D14" s="44"/>
      <c r="E14" s="44"/>
      <c r="F14" s="44"/>
      <c r="G14" s="44"/>
      <c r="H14" s="44"/>
      <c r="I14" s="44"/>
      <c r="J14" s="44"/>
      <c r="K14" s="44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</row>
  </sheetData>
  <mergeCells count="1">
    <mergeCell ref="B2:AO2"/>
  </mergeCells>
  <pageMargins left="0.7" right="0.7" top="0.78740157499999996" bottom="0.78740157499999996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46C0A"/>
  </sheetPr>
  <dimension ref="B1:AO94"/>
  <sheetViews>
    <sheetView zoomScale="70" zoomScaleNormal="70" workbookViewId="0">
      <selection activeCell="A2" sqref="A2"/>
    </sheetView>
  </sheetViews>
  <sheetFormatPr baseColWidth="10" defaultColWidth="11" defaultRowHeight="14" x14ac:dyDescent="0.3"/>
  <cols>
    <col min="1" max="1" width="2.25" style="46" customWidth="1"/>
    <col min="2" max="2" width="17.25" style="46" customWidth="1"/>
    <col min="3" max="4" width="50.58203125" style="46" customWidth="1"/>
    <col min="5" max="41" width="25.58203125" style="46" customWidth="1"/>
    <col min="42" max="16384" width="11" style="46"/>
  </cols>
  <sheetData>
    <row r="1" spans="2:41" ht="87" customHeight="1" x14ac:dyDescent="0.3"/>
    <row r="2" spans="2:41" ht="42" customHeight="1" thickBot="1" x14ac:dyDescent="0.35">
      <c r="B2" s="177" t="s">
        <v>396</v>
      </c>
      <c r="C2" s="177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  <c r="Y2" s="177"/>
      <c r="Z2" s="177"/>
      <c r="AA2" s="177"/>
      <c r="AB2" s="177"/>
      <c r="AC2" s="177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  <c r="AO2" s="177"/>
    </row>
    <row r="3" spans="2:41" ht="110.25" customHeight="1" thickBot="1" x14ac:dyDescent="0.35">
      <c r="B3" s="47"/>
      <c r="C3" s="48"/>
      <c r="D3" s="48"/>
      <c r="E3" s="49" t="s">
        <v>0</v>
      </c>
      <c r="F3" s="4" t="s">
        <v>1</v>
      </c>
      <c r="G3" s="5" t="s">
        <v>2</v>
      </c>
      <c r="H3" s="5" t="s">
        <v>3</v>
      </c>
      <c r="I3" s="5" t="s">
        <v>4</v>
      </c>
      <c r="J3" s="5" t="s">
        <v>5</v>
      </c>
      <c r="K3" s="5" t="s">
        <v>6</v>
      </c>
      <c r="L3" s="5" t="s">
        <v>7</v>
      </c>
      <c r="M3" s="5" t="s">
        <v>8</v>
      </c>
      <c r="N3" s="5" t="s">
        <v>9</v>
      </c>
      <c r="O3" s="5" t="s">
        <v>10</v>
      </c>
      <c r="P3" s="5" t="s">
        <v>11</v>
      </c>
      <c r="Q3" s="5" t="s">
        <v>12</v>
      </c>
      <c r="R3" s="5" t="s">
        <v>13</v>
      </c>
      <c r="S3" s="5" t="s">
        <v>14</v>
      </c>
      <c r="T3" s="5" t="s">
        <v>15</v>
      </c>
      <c r="U3" s="5" t="s">
        <v>16</v>
      </c>
      <c r="V3" s="5" t="s">
        <v>17</v>
      </c>
      <c r="W3" s="5" t="s">
        <v>18</v>
      </c>
      <c r="X3" s="5" t="s">
        <v>19</v>
      </c>
      <c r="Y3" s="5" t="s">
        <v>20</v>
      </c>
      <c r="Z3" s="5" t="s">
        <v>21</v>
      </c>
      <c r="AA3" s="5" t="s">
        <v>22</v>
      </c>
      <c r="AB3" s="5" t="s">
        <v>23</v>
      </c>
      <c r="AC3" s="5" t="s">
        <v>24</v>
      </c>
      <c r="AD3" s="5" t="s">
        <v>25</v>
      </c>
      <c r="AE3" s="5" t="s">
        <v>26</v>
      </c>
      <c r="AF3" s="5" t="s">
        <v>27</v>
      </c>
      <c r="AG3" s="5" t="s">
        <v>28</v>
      </c>
      <c r="AH3" s="5" t="s">
        <v>29</v>
      </c>
      <c r="AI3" s="5" t="s">
        <v>30</v>
      </c>
      <c r="AJ3" s="5" t="s">
        <v>31</v>
      </c>
      <c r="AK3" s="5" t="s">
        <v>32</v>
      </c>
      <c r="AL3" s="5" t="s">
        <v>33</v>
      </c>
      <c r="AM3" s="5" t="s">
        <v>34</v>
      </c>
      <c r="AN3" s="6" t="s">
        <v>35</v>
      </c>
      <c r="AO3" s="3" t="s">
        <v>36</v>
      </c>
    </row>
    <row r="4" spans="2:41" ht="28.5" customHeight="1" thickBot="1" x14ac:dyDescent="0.35">
      <c r="B4" s="53" t="s">
        <v>67</v>
      </c>
      <c r="C4" s="22" t="s">
        <v>389</v>
      </c>
      <c r="D4" s="22" t="s">
        <v>390</v>
      </c>
      <c r="E4" s="54"/>
      <c r="F4" s="55">
        <v>148</v>
      </c>
      <c r="G4" s="56" t="s">
        <v>355</v>
      </c>
      <c r="H4" s="56" t="s">
        <v>356</v>
      </c>
      <c r="I4" s="56" t="s">
        <v>357</v>
      </c>
      <c r="J4" s="56" t="s">
        <v>358</v>
      </c>
      <c r="K4" s="56" t="s">
        <v>359</v>
      </c>
      <c r="L4" s="56" t="s">
        <v>360</v>
      </c>
      <c r="M4" s="56" t="s">
        <v>361</v>
      </c>
      <c r="N4" s="56" t="s">
        <v>362</v>
      </c>
      <c r="O4" s="56" t="s">
        <v>363</v>
      </c>
      <c r="P4" s="56" t="s">
        <v>364</v>
      </c>
      <c r="Q4" s="56" t="s">
        <v>365</v>
      </c>
      <c r="R4" s="56" t="s">
        <v>366</v>
      </c>
      <c r="S4" s="56" t="s">
        <v>367</v>
      </c>
      <c r="T4" s="56" t="s">
        <v>368</v>
      </c>
      <c r="U4" s="56" t="s">
        <v>369</v>
      </c>
      <c r="V4" s="56" t="s">
        <v>370</v>
      </c>
      <c r="W4" s="56" t="s">
        <v>371</v>
      </c>
      <c r="X4" s="56" t="s">
        <v>372</v>
      </c>
      <c r="Y4" s="56" t="s">
        <v>373</v>
      </c>
      <c r="Z4" s="56" t="s">
        <v>374</v>
      </c>
      <c r="AA4" s="56" t="s">
        <v>375</v>
      </c>
      <c r="AB4" s="56" t="s">
        <v>376</v>
      </c>
      <c r="AC4" s="56" t="s">
        <v>377</v>
      </c>
      <c r="AD4" s="56" t="s">
        <v>378</v>
      </c>
      <c r="AE4" s="56" t="s">
        <v>379</v>
      </c>
      <c r="AF4" s="56" t="s">
        <v>380</v>
      </c>
      <c r="AG4" s="56" t="s">
        <v>381</v>
      </c>
      <c r="AH4" s="56" t="s">
        <v>382</v>
      </c>
      <c r="AI4" s="56" t="s">
        <v>383</v>
      </c>
      <c r="AJ4" s="56" t="s">
        <v>384</v>
      </c>
      <c r="AK4" s="56" t="s">
        <v>385</v>
      </c>
      <c r="AL4" s="56" t="s">
        <v>386</v>
      </c>
      <c r="AM4" s="56" t="s">
        <v>387</v>
      </c>
      <c r="AN4" s="57" t="s">
        <v>388</v>
      </c>
      <c r="AO4" s="61"/>
    </row>
    <row r="5" spans="2:41" ht="28.5" customHeight="1" thickBot="1" x14ac:dyDescent="0.35">
      <c r="B5" s="59" t="s">
        <v>38</v>
      </c>
      <c r="C5" s="60" t="s">
        <v>39</v>
      </c>
      <c r="D5" s="60" t="s">
        <v>40</v>
      </c>
      <c r="E5" s="60" t="s">
        <v>41</v>
      </c>
      <c r="F5" s="61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3"/>
      <c r="AO5" s="64" t="s">
        <v>395</v>
      </c>
    </row>
    <row r="6" spans="2:41" ht="28.5" customHeight="1" thickBot="1" x14ac:dyDescent="0.35">
      <c r="B6" s="65"/>
      <c r="C6" s="66"/>
      <c r="D6" s="66"/>
      <c r="E6" s="66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8"/>
      <c r="AH6" s="68"/>
      <c r="AI6" s="68"/>
      <c r="AJ6" s="68"/>
      <c r="AK6" s="68"/>
      <c r="AL6" s="68"/>
      <c r="AM6" s="68"/>
      <c r="AN6" s="68"/>
      <c r="AO6" s="69"/>
    </row>
    <row r="7" spans="2:41" ht="28.5" customHeight="1" thickBot="1" x14ac:dyDescent="0.35">
      <c r="B7" s="70"/>
      <c r="C7" s="71" t="s">
        <v>68</v>
      </c>
      <c r="D7" s="71" t="s">
        <v>69</v>
      </c>
      <c r="E7" s="72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4"/>
    </row>
    <row r="8" spans="2:41" ht="28.5" customHeight="1" x14ac:dyDescent="0.3">
      <c r="B8" s="41" t="s">
        <v>70</v>
      </c>
      <c r="C8" s="42" t="s">
        <v>71</v>
      </c>
      <c r="D8" s="42" t="s">
        <v>72</v>
      </c>
      <c r="E8" s="22" t="s">
        <v>45</v>
      </c>
      <c r="F8" s="75" t="s">
        <v>394</v>
      </c>
      <c r="G8" s="76" t="s">
        <v>394</v>
      </c>
      <c r="H8" s="76" t="s">
        <v>394</v>
      </c>
      <c r="I8" s="76" t="s">
        <v>394</v>
      </c>
      <c r="J8" s="76" t="s">
        <v>394</v>
      </c>
      <c r="K8" s="76" t="s">
        <v>394</v>
      </c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76"/>
      <c r="Y8" s="76"/>
      <c r="Z8" s="76"/>
      <c r="AA8" s="76"/>
      <c r="AB8" s="76"/>
      <c r="AC8" s="76"/>
      <c r="AD8" s="76"/>
      <c r="AE8" s="76"/>
      <c r="AF8" s="76"/>
      <c r="AG8" s="76"/>
      <c r="AH8" s="76"/>
      <c r="AI8" s="76"/>
      <c r="AJ8" s="76"/>
      <c r="AK8" s="76"/>
      <c r="AL8" s="76"/>
      <c r="AM8" s="76"/>
      <c r="AN8" s="77"/>
      <c r="AO8" s="78"/>
    </row>
    <row r="9" spans="2:41" ht="28.5" customHeight="1" x14ac:dyDescent="0.3">
      <c r="B9" s="27" t="s">
        <v>73</v>
      </c>
      <c r="C9" s="28" t="s">
        <v>74</v>
      </c>
      <c r="D9" s="28" t="s">
        <v>75</v>
      </c>
      <c r="E9" s="29" t="s">
        <v>45</v>
      </c>
      <c r="F9" s="79" t="s">
        <v>394</v>
      </c>
      <c r="G9" s="80" t="s">
        <v>394</v>
      </c>
      <c r="H9" s="80" t="s">
        <v>394</v>
      </c>
      <c r="I9" s="80" t="s">
        <v>394</v>
      </c>
      <c r="J9" s="80" t="s">
        <v>394</v>
      </c>
      <c r="K9" s="80" t="s">
        <v>394</v>
      </c>
      <c r="L9" s="80"/>
      <c r="M9" s="80"/>
      <c r="N9" s="80"/>
      <c r="O9" s="80"/>
      <c r="P9" s="80"/>
      <c r="Q9" s="80"/>
      <c r="R9" s="80"/>
      <c r="S9" s="80"/>
      <c r="T9" s="80"/>
      <c r="U9" s="80"/>
      <c r="V9" s="80"/>
      <c r="W9" s="80"/>
      <c r="X9" s="80"/>
      <c r="Y9" s="80"/>
      <c r="Z9" s="80"/>
      <c r="AA9" s="80"/>
      <c r="AB9" s="80"/>
      <c r="AC9" s="80"/>
      <c r="AD9" s="80"/>
      <c r="AE9" s="80"/>
      <c r="AF9" s="80"/>
      <c r="AG9" s="80"/>
      <c r="AH9" s="80"/>
      <c r="AI9" s="80"/>
      <c r="AJ9" s="80"/>
      <c r="AK9" s="80"/>
      <c r="AL9" s="80"/>
      <c r="AM9" s="80"/>
      <c r="AN9" s="81"/>
      <c r="AO9" s="82"/>
    </row>
    <row r="10" spans="2:41" ht="28.5" customHeight="1" x14ac:dyDescent="0.3">
      <c r="B10" s="27" t="s">
        <v>76</v>
      </c>
      <c r="C10" s="28" t="s">
        <v>77</v>
      </c>
      <c r="D10" s="28" t="s">
        <v>78</v>
      </c>
      <c r="E10" s="29" t="s">
        <v>45</v>
      </c>
      <c r="F10" s="83" t="s" vm="281">
        <v>79</v>
      </c>
      <c r="G10" s="83" t="s" vm="282">
        <v>79</v>
      </c>
      <c r="H10" s="83" t="s" vm="283">
        <v>79</v>
      </c>
      <c r="I10" s="83" t="s">
        <v>79</v>
      </c>
      <c r="J10" s="83" t="s" vm="284">
        <v>79</v>
      </c>
      <c r="K10" s="83" t="s">
        <v>79</v>
      </c>
      <c r="L10" s="83" t="s">
        <v>79</v>
      </c>
      <c r="M10" s="83" t="s">
        <v>79</v>
      </c>
      <c r="N10" s="83" t="s">
        <v>79</v>
      </c>
      <c r="O10" s="83" t="s" vm="285">
        <v>79</v>
      </c>
      <c r="P10" s="83" t="s" vm="286">
        <v>79</v>
      </c>
      <c r="Q10" s="83" t="s" vm="287">
        <v>79</v>
      </c>
      <c r="R10" s="83" t="s" vm="288">
        <v>79</v>
      </c>
      <c r="S10" s="83" t="s" vm="289">
        <v>79</v>
      </c>
      <c r="T10" s="83" t="s" vm="290">
        <v>79</v>
      </c>
      <c r="U10" s="83" t="s" vm="291">
        <v>79</v>
      </c>
      <c r="V10" s="83" t="s">
        <v>79</v>
      </c>
      <c r="W10" s="83" t="s">
        <v>79</v>
      </c>
      <c r="X10" s="83" t="s">
        <v>79</v>
      </c>
      <c r="Y10" s="83" t="s">
        <v>79</v>
      </c>
      <c r="Z10" s="83" vm="292">
        <v>1E-4</v>
      </c>
      <c r="AA10" s="83" t="s" vm="293">
        <v>79</v>
      </c>
      <c r="AB10" s="83" t="s">
        <v>79</v>
      </c>
      <c r="AC10" s="83" t="s" vm="294">
        <v>79</v>
      </c>
      <c r="AD10" s="83" t="s" vm="295">
        <v>79</v>
      </c>
      <c r="AE10" s="83" t="s">
        <v>79</v>
      </c>
      <c r="AF10" s="83" t="s">
        <v>79</v>
      </c>
      <c r="AG10" s="83" t="s">
        <v>79</v>
      </c>
      <c r="AH10" s="83" t="s">
        <v>79</v>
      </c>
      <c r="AI10" s="83" t="s">
        <v>79</v>
      </c>
      <c r="AJ10" s="83" t="s">
        <v>79</v>
      </c>
      <c r="AK10" s="83" t="s" vm="296">
        <v>79</v>
      </c>
      <c r="AL10" s="83" t="s">
        <v>79</v>
      </c>
      <c r="AM10" s="83" t="s" vm="297">
        <v>79</v>
      </c>
      <c r="AN10" s="83" t="s">
        <v>79</v>
      </c>
      <c r="AO10" s="84">
        <v>1E-4</v>
      </c>
    </row>
    <row r="11" spans="2:41" ht="28.5" customHeight="1" x14ac:dyDescent="0.3">
      <c r="B11" s="27" t="s">
        <v>80</v>
      </c>
      <c r="C11" s="28" t="s">
        <v>81</v>
      </c>
      <c r="D11" s="28" t="s">
        <v>82</v>
      </c>
      <c r="E11" s="29" t="s">
        <v>45</v>
      </c>
      <c r="F11" s="83" t="s">
        <v>79</v>
      </c>
      <c r="G11" s="83" t="s">
        <v>79</v>
      </c>
      <c r="H11" s="83" t="s">
        <v>79</v>
      </c>
      <c r="I11" s="83" vm="298">
        <v>409.435</v>
      </c>
      <c r="J11" s="83" t="s">
        <v>79</v>
      </c>
      <c r="K11" s="83" vm="299">
        <v>513986.71</v>
      </c>
      <c r="L11" s="83" t="s">
        <v>79</v>
      </c>
      <c r="M11" s="83" vm="300">
        <v>70968965.640000001</v>
      </c>
      <c r="N11" s="83" t="s">
        <v>79</v>
      </c>
      <c r="O11" s="83" t="s">
        <v>79</v>
      </c>
      <c r="P11" s="83" t="s" vm="301">
        <v>79</v>
      </c>
      <c r="Q11" s="83" t="s">
        <v>79</v>
      </c>
      <c r="R11" s="83" vm="302">
        <v>61947716.8785</v>
      </c>
      <c r="S11" s="83" t="s" vm="303">
        <v>79</v>
      </c>
      <c r="T11" s="83" vm="304">
        <v>28752914.460000001</v>
      </c>
      <c r="U11" s="83" vm="305">
        <v>2801341.9530000002</v>
      </c>
      <c r="V11" s="83" vm="306">
        <v>13253078.7235</v>
      </c>
      <c r="W11" s="83" t="s">
        <v>79</v>
      </c>
      <c r="X11" s="83" t="s">
        <v>79</v>
      </c>
      <c r="Y11" s="83" vm="307">
        <v>59414721.932499997</v>
      </c>
      <c r="Z11" s="83" t="s">
        <v>79</v>
      </c>
      <c r="AA11" s="83" t="s">
        <v>79</v>
      </c>
      <c r="AB11" s="83" vm="308">
        <v>20954258.0134</v>
      </c>
      <c r="AC11" s="83" vm="309">
        <v>2975014.54</v>
      </c>
      <c r="AD11" s="83" vm="310">
        <v>3591455.82</v>
      </c>
      <c r="AE11" s="83" t="s">
        <v>79</v>
      </c>
      <c r="AF11" s="83" vm="311">
        <v>12080373.9944</v>
      </c>
      <c r="AG11" s="83" vm="312">
        <v>85123174.680000007</v>
      </c>
      <c r="AH11" s="83" t="s">
        <v>79</v>
      </c>
      <c r="AI11" s="83" t="s">
        <v>79</v>
      </c>
      <c r="AJ11" s="83" vm="313">
        <v>90502813.980000004</v>
      </c>
      <c r="AK11" s="83" t="s">
        <v>79</v>
      </c>
      <c r="AL11" s="83" vm="314">
        <v>376427234.92000002</v>
      </c>
      <c r="AM11" s="83" t="s" vm="315">
        <v>79</v>
      </c>
      <c r="AN11" s="83" t="s">
        <v>79</v>
      </c>
      <c r="AO11" s="85">
        <v>829307461.6803</v>
      </c>
    </row>
    <row r="12" spans="2:41" ht="28.5" customHeight="1" x14ac:dyDescent="0.3">
      <c r="B12" s="27" t="s">
        <v>83</v>
      </c>
      <c r="C12" s="28" t="s">
        <v>84</v>
      </c>
      <c r="D12" s="28" t="s">
        <v>85</v>
      </c>
      <c r="E12" s="29" t="s">
        <v>45</v>
      </c>
      <c r="F12" s="83" t="s" vm="316">
        <v>79</v>
      </c>
      <c r="G12" s="83" t="s" vm="317">
        <v>79</v>
      </c>
      <c r="H12" s="83" t="s" vm="318">
        <v>79</v>
      </c>
      <c r="I12" s="83" t="s" vm="319">
        <v>79</v>
      </c>
      <c r="J12" s="83" t="s" vm="320">
        <v>79</v>
      </c>
      <c r="K12" s="83" t="s">
        <v>79</v>
      </c>
      <c r="L12" s="83" t="s">
        <v>79</v>
      </c>
      <c r="M12" s="83" t="s" vm="321">
        <v>79</v>
      </c>
      <c r="N12" s="83" t="s">
        <v>79</v>
      </c>
      <c r="O12" s="83" t="s" vm="322">
        <v>79</v>
      </c>
      <c r="P12" s="83" t="s" vm="323">
        <v>79</v>
      </c>
      <c r="Q12" s="83" t="s" vm="324">
        <v>79</v>
      </c>
      <c r="R12" s="83" t="s" vm="325">
        <v>79</v>
      </c>
      <c r="S12" s="83" t="s" vm="326">
        <v>79</v>
      </c>
      <c r="T12" s="83" t="s" vm="327">
        <v>79</v>
      </c>
      <c r="U12" s="83" t="s" vm="328">
        <v>79</v>
      </c>
      <c r="V12" s="83" t="s">
        <v>79</v>
      </c>
      <c r="W12" s="83" t="s">
        <v>79</v>
      </c>
      <c r="X12" s="83" t="s">
        <v>79</v>
      </c>
      <c r="Y12" s="83" t="s">
        <v>79</v>
      </c>
      <c r="Z12" s="83" t="s">
        <v>79</v>
      </c>
      <c r="AA12" s="83" t="s" vm="329">
        <v>79</v>
      </c>
      <c r="AB12" s="83" t="s">
        <v>79</v>
      </c>
      <c r="AC12" s="83" t="s" vm="330">
        <v>79</v>
      </c>
      <c r="AD12" s="83" t="s" vm="331">
        <v>79</v>
      </c>
      <c r="AE12" s="83" t="s">
        <v>79</v>
      </c>
      <c r="AF12" s="83" t="s">
        <v>79</v>
      </c>
      <c r="AG12" s="83" t="s">
        <v>79</v>
      </c>
      <c r="AH12" s="83" t="s">
        <v>79</v>
      </c>
      <c r="AI12" s="83" t="s">
        <v>79</v>
      </c>
      <c r="AJ12" s="83" t="s" vm="332">
        <v>79</v>
      </c>
      <c r="AK12" s="83" t="s" vm="333">
        <v>79</v>
      </c>
      <c r="AL12" s="83" t="s" vm="334">
        <v>79</v>
      </c>
      <c r="AM12" s="83" t="s" vm="335">
        <v>79</v>
      </c>
      <c r="AN12" s="83" vm="336">
        <v>45106177</v>
      </c>
      <c r="AO12" s="85">
        <v>45106177</v>
      </c>
    </row>
    <row r="13" spans="2:41" ht="28.5" customHeight="1" x14ac:dyDescent="0.3">
      <c r="B13" s="27" t="s">
        <v>86</v>
      </c>
      <c r="C13" s="28" t="s">
        <v>87</v>
      </c>
      <c r="D13" s="28" t="s">
        <v>88</v>
      </c>
      <c r="E13" s="29" t="s">
        <v>45</v>
      </c>
      <c r="F13" s="83" vm="337">
        <v>1039284.98</v>
      </c>
      <c r="G13" s="83" vm="338">
        <v>14080</v>
      </c>
      <c r="H13" s="83" vm="339">
        <v>12216070</v>
      </c>
      <c r="I13" s="83" vm="340">
        <v>27291.26</v>
      </c>
      <c r="J13" s="83" vm="341">
        <v>19945</v>
      </c>
      <c r="K13" s="83" vm="342">
        <v>176781.96</v>
      </c>
      <c r="L13" s="83" vm="343">
        <v>9163355.9900000002</v>
      </c>
      <c r="M13" s="83" vm="344">
        <v>54900827.229999997</v>
      </c>
      <c r="N13" s="83" vm="345">
        <v>26978357.350000001</v>
      </c>
      <c r="O13" s="83" vm="346">
        <v>5176.84</v>
      </c>
      <c r="P13" s="83" t="s" vm="347">
        <v>79</v>
      </c>
      <c r="Q13" s="83" vm="348">
        <v>107323239.62</v>
      </c>
      <c r="R13" s="83" vm="349">
        <v>58320622.039999999</v>
      </c>
      <c r="S13" s="83" vm="350">
        <v>9671246.5099999998</v>
      </c>
      <c r="T13" s="83" vm="351">
        <v>46032605.18</v>
      </c>
      <c r="U13" s="83" vm="352">
        <v>882.5</v>
      </c>
      <c r="V13" s="83" vm="353">
        <v>10995402</v>
      </c>
      <c r="W13" s="83" vm="354">
        <v>44227055.729999997</v>
      </c>
      <c r="X13" s="83" vm="355">
        <v>5700000</v>
      </c>
      <c r="Y13" s="83" vm="356">
        <v>7431131.9500000002</v>
      </c>
      <c r="Z13" s="83" vm="357">
        <v>5058651.9929</v>
      </c>
      <c r="AA13" s="83" vm="358">
        <v>19078240</v>
      </c>
      <c r="AB13" s="83" vm="359">
        <v>27657000</v>
      </c>
      <c r="AC13" s="83" vm="360">
        <v>5772818.2400000002</v>
      </c>
      <c r="AD13" s="83" vm="361">
        <v>20122.759999999998</v>
      </c>
      <c r="AE13" s="83" vm="362">
        <v>105240.49</v>
      </c>
      <c r="AF13" s="83" vm="363">
        <v>12070000</v>
      </c>
      <c r="AG13" s="83" vm="364">
        <v>74038139.260000005</v>
      </c>
      <c r="AH13" s="83" vm="365">
        <v>2031597.01</v>
      </c>
      <c r="AI13" s="83" vm="366">
        <v>10392850.26</v>
      </c>
      <c r="AJ13" s="83" vm="367">
        <v>61223108.090000004</v>
      </c>
      <c r="AK13" s="83" vm="368">
        <v>13738518</v>
      </c>
      <c r="AL13" s="83" vm="369">
        <v>157647760.15000001</v>
      </c>
      <c r="AM13" s="83" vm="370">
        <v>52925227.229999997</v>
      </c>
      <c r="AN13" s="83" vm="371">
        <v>63396028.159999996</v>
      </c>
      <c r="AO13" s="85">
        <v>899398657.78290009</v>
      </c>
    </row>
    <row r="14" spans="2:41" ht="28.5" customHeight="1" x14ac:dyDescent="0.3">
      <c r="B14" s="27" t="s">
        <v>89</v>
      </c>
      <c r="C14" s="28" t="s">
        <v>90</v>
      </c>
      <c r="D14" s="28" t="s">
        <v>91</v>
      </c>
      <c r="E14" s="29" t="s">
        <v>45</v>
      </c>
      <c r="F14" s="83" vm="372">
        <v>124601192.20999999</v>
      </c>
      <c r="G14" s="83" vm="373">
        <v>4690152170</v>
      </c>
      <c r="H14" s="83" vm="374">
        <v>2396987490</v>
      </c>
      <c r="I14" s="83" vm="375">
        <v>8100995.2599999998</v>
      </c>
      <c r="J14" s="83" vm="376">
        <v>1715336290.5009999</v>
      </c>
      <c r="K14" s="83" vm="377">
        <v>57499398.82</v>
      </c>
      <c r="L14" s="83" vm="378">
        <v>197720659.13</v>
      </c>
      <c r="M14" s="83" vm="379">
        <v>3209389252.1399999</v>
      </c>
      <c r="N14" s="83" vm="380">
        <v>4945491205.1199999</v>
      </c>
      <c r="O14" s="83" vm="381">
        <v>52639862.170000002</v>
      </c>
      <c r="P14" s="83" vm="382">
        <v>19370760.640000001</v>
      </c>
      <c r="Q14" s="83" vm="383">
        <v>11580302084.910999</v>
      </c>
      <c r="R14" s="83" vm="384">
        <v>4637217349.9604998</v>
      </c>
      <c r="S14" s="83" vm="385">
        <v>290281941.24000001</v>
      </c>
      <c r="T14" s="83" vm="386">
        <v>1222389949.0599999</v>
      </c>
      <c r="U14" s="83" vm="387">
        <v>106733320.2113</v>
      </c>
      <c r="V14" s="83" vm="388">
        <v>170854552.05000001</v>
      </c>
      <c r="W14" s="83" vm="389">
        <v>1668967282.6199999</v>
      </c>
      <c r="X14" s="83" vm="390">
        <v>81802542.430000007</v>
      </c>
      <c r="Y14" s="83" vm="391">
        <v>1679569025.74</v>
      </c>
      <c r="Z14" s="83" vm="392">
        <v>434167531.87519997</v>
      </c>
      <c r="AA14" s="83" vm="393">
        <v>1597147358.1500001</v>
      </c>
      <c r="AB14" s="83" vm="394">
        <v>1904441957.1600001</v>
      </c>
      <c r="AC14" s="83" vm="395">
        <v>188425405.12</v>
      </c>
      <c r="AD14" s="83" vm="396">
        <v>17939161.93</v>
      </c>
      <c r="AE14" s="83" vm="397">
        <v>24619411.43</v>
      </c>
      <c r="AF14" s="83" vm="398">
        <v>423282930.42000002</v>
      </c>
      <c r="AG14" s="83" vm="399">
        <v>5451848000.8000002</v>
      </c>
      <c r="AH14" s="83" vm="400">
        <v>16195309084.889999</v>
      </c>
      <c r="AI14" s="83" vm="401">
        <v>173841878.88</v>
      </c>
      <c r="AJ14" s="83" vm="402">
        <v>7867242354.5799999</v>
      </c>
      <c r="AK14" s="83" vm="403">
        <v>439324292.77999997</v>
      </c>
      <c r="AL14" s="83" vm="404">
        <v>19785483752.959999</v>
      </c>
      <c r="AM14" s="83" vm="405">
        <v>4391158064.3800001</v>
      </c>
      <c r="AN14" s="83" vm="406">
        <v>2128072317.3399999</v>
      </c>
      <c r="AO14" s="85">
        <v>99877710826.908997</v>
      </c>
    </row>
    <row r="15" spans="2:41" ht="28.5" customHeight="1" x14ac:dyDescent="0.3">
      <c r="B15" s="27" t="s">
        <v>92</v>
      </c>
      <c r="C15" s="28" t="s">
        <v>93</v>
      </c>
      <c r="D15" s="28" t="s">
        <v>94</v>
      </c>
      <c r="E15" s="29" t="s">
        <v>45</v>
      </c>
      <c r="F15" s="86" t="s" vm="407">
        <v>79</v>
      </c>
      <c r="G15" s="86" t="s" vm="408">
        <v>79</v>
      </c>
      <c r="H15" s="86" t="s" vm="409">
        <v>79</v>
      </c>
      <c r="I15" s="86" t="s" vm="410">
        <v>79</v>
      </c>
      <c r="J15" s="86" t="s" vm="411">
        <v>79</v>
      </c>
      <c r="K15" s="86" t="s">
        <v>79</v>
      </c>
      <c r="L15" s="86" vm="412">
        <v>1750000</v>
      </c>
      <c r="M15" s="86" vm="413">
        <v>265188105</v>
      </c>
      <c r="N15" s="86" vm="414">
        <v>121060000</v>
      </c>
      <c r="O15" s="86" t="s" vm="415">
        <v>79</v>
      </c>
      <c r="P15" s="86" t="s" vm="416">
        <v>79</v>
      </c>
      <c r="Q15" s="86" vm="417">
        <v>1164363686.0699999</v>
      </c>
      <c r="R15" s="86" vm="418">
        <v>909499896.61000001</v>
      </c>
      <c r="S15" s="86" vm="419">
        <v>108717.6</v>
      </c>
      <c r="T15" s="86" vm="420">
        <v>231277246.69</v>
      </c>
      <c r="U15" s="86" t="s" vm="421">
        <v>79</v>
      </c>
      <c r="V15" s="86" vm="422">
        <v>8405598</v>
      </c>
      <c r="W15" s="86" vm="423">
        <v>78425961.510000005</v>
      </c>
      <c r="X15" s="86" vm="424">
        <v>4053780.6</v>
      </c>
      <c r="Y15" s="86" vm="425">
        <v>712585937.21000004</v>
      </c>
      <c r="Z15" s="86" vm="426">
        <v>3204536.7071000002</v>
      </c>
      <c r="AA15" s="86" vm="427">
        <v>160269196.11000001</v>
      </c>
      <c r="AB15" s="86" vm="428">
        <v>286720000</v>
      </c>
      <c r="AC15" s="86" vm="429">
        <v>78841077.200000003</v>
      </c>
      <c r="AD15" s="86" t="s" vm="430">
        <v>79</v>
      </c>
      <c r="AE15" s="86" t="s">
        <v>79</v>
      </c>
      <c r="AF15" s="86" vm="431">
        <v>98926483.310000002</v>
      </c>
      <c r="AG15" s="86" vm="432">
        <v>146434000</v>
      </c>
      <c r="AH15" s="86" vm="433">
        <v>1371951480.8</v>
      </c>
      <c r="AI15" s="86" vm="434">
        <v>1124011</v>
      </c>
      <c r="AJ15" s="86" vm="435">
        <v>435717929</v>
      </c>
      <c r="AK15" s="86" vm="436">
        <v>60269724.950000003</v>
      </c>
      <c r="AL15" s="86" vm="437">
        <v>699318624.13999999</v>
      </c>
      <c r="AM15" s="86" vm="438">
        <v>507658107.48000002</v>
      </c>
      <c r="AN15" s="86" vm="439">
        <v>487781000</v>
      </c>
      <c r="AO15" s="85">
        <v>7834935099.9871006</v>
      </c>
    </row>
    <row r="16" spans="2:41" ht="28.5" customHeight="1" x14ac:dyDescent="0.3">
      <c r="B16" s="27" t="s">
        <v>95</v>
      </c>
      <c r="C16" s="28" t="s">
        <v>96</v>
      </c>
      <c r="D16" s="28" t="s">
        <v>97</v>
      </c>
      <c r="E16" s="29" t="s">
        <v>45</v>
      </c>
      <c r="F16" s="86" vm="440">
        <v>12824337.720000001</v>
      </c>
      <c r="G16" s="86" t="s">
        <v>79</v>
      </c>
      <c r="H16" s="86" vm="441">
        <v>837050220</v>
      </c>
      <c r="I16" s="86" vm="442">
        <v>1429424.68</v>
      </c>
      <c r="J16" s="86" vm="443">
        <v>173429802</v>
      </c>
      <c r="K16" s="86" t="s">
        <v>79</v>
      </c>
      <c r="L16" s="86" t="s">
        <v>79</v>
      </c>
      <c r="M16" s="86" vm="444">
        <v>186998995.59999999</v>
      </c>
      <c r="N16" s="86" vm="445">
        <v>156508482.96000001</v>
      </c>
      <c r="O16" s="86" vm="446">
        <v>641346.24</v>
      </c>
      <c r="P16" s="86" t="s" vm="447">
        <v>79</v>
      </c>
      <c r="Q16" s="86" vm="448">
        <v>2846993054.1500001</v>
      </c>
      <c r="R16" s="86" vm="449">
        <v>1559425399.8668001</v>
      </c>
      <c r="S16" s="86" t="s" vm="450">
        <v>79</v>
      </c>
      <c r="T16" s="86" vm="451">
        <v>915583.89</v>
      </c>
      <c r="U16" s="86" t="s" vm="452">
        <v>79</v>
      </c>
      <c r="V16" s="86" vm="453">
        <v>4500406.6500000004</v>
      </c>
      <c r="W16" s="86" vm="454">
        <v>153950075.09999999</v>
      </c>
      <c r="X16" s="86" t="s" vm="455">
        <v>79</v>
      </c>
      <c r="Y16" s="86" vm="456">
        <v>21026953.989999998</v>
      </c>
      <c r="Z16" s="86" t="s">
        <v>79</v>
      </c>
      <c r="AA16" s="86" vm="457">
        <v>5242268.5199999996</v>
      </c>
      <c r="AB16" s="86" vm="458">
        <v>119670965.03</v>
      </c>
      <c r="AC16" s="86" t="s" vm="459">
        <v>79</v>
      </c>
      <c r="AD16" s="86" t="s" vm="460">
        <v>79</v>
      </c>
      <c r="AE16" s="86" t="s" vm="461">
        <v>79</v>
      </c>
      <c r="AF16" s="86" vm="462">
        <v>15704318.800000001</v>
      </c>
      <c r="AG16" s="86" vm="463">
        <v>5074417122.8999996</v>
      </c>
      <c r="AH16" s="86" vm="464">
        <v>942278844.32000005</v>
      </c>
      <c r="AI16" s="86" vm="465">
        <v>8596763.7699999996</v>
      </c>
      <c r="AJ16" s="86" vm="466">
        <v>6811046372.2399998</v>
      </c>
      <c r="AK16" s="86" vm="467">
        <v>3056557.11</v>
      </c>
      <c r="AL16" s="86" vm="468">
        <v>936197618.21000004</v>
      </c>
      <c r="AM16" s="86" vm="469">
        <v>180704659.94999999</v>
      </c>
      <c r="AN16" s="86" vm="470">
        <v>10125768.09</v>
      </c>
      <c r="AO16" s="85">
        <v>20062735341.786804</v>
      </c>
    </row>
    <row r="17" spans="2:41" ht="28.5" customHeight="1" x14ac:dyDescent="0.3">
      <c r="B17" s="27" t="s">
        <v>98</v>
      </c>
      <c r="C17" s="28" t="s">
        <v>99</v>
      </c>
      <c r="D17" s="28" t="s">
        <v>100</v>
      </c>
      <c r="E17" s="29" t="s">
        <v>45</v>
      </c>
      <c r="F17" s="86" t="s" vm="471">
        <v>79</v>
      </c>
      <c r="G17" s="86" t="s" vm="472">
        <v>79</v>
      </c>
      <c r="H17" s="86" vm="473">
        <v>4220</v>
      </c>
      <c r="I17" s="86" t="s" vm="474">
        <v>79</v>
      </c>
      <c r="J17" s="86" vm="475">
        <v>47637313.531000003</v>
      </c>
      <c r="K17" s="86" t="s">
        <v>79</v>
      </c>
      <c r="L17" s="86" t="s">
        <v>79</v>
      </c>
      <c r="M17" s="86" vm="476">
        <v>4911731.4000000004</v>
      </c>
      <c r="N17" s="86" vm="477">
        <v>14395698.58</v>
      </c>
      <c r="O17" s="86" vm="478">
        <v>3253980.08</v>
      </c>
      <c r="P17" s="86" t="s" vm="479">
        <v>79</v>
      </c>
      <c r="Q17" s="86" vm="480">
        <v>325479493.95099998</v>
      </c>
      <c r="R17" s="86" vm="481">
        <v>26294844.219999999</v>
      </c>
      <c r="S17" s="86" t="s" vm="482">
        <v>79</v>
      </c>
      <c r="T17" s="86" vm="483">
        <v>20231.2</v>
      </c>
      <c r="U17" s="86" t="s" vm="484">
        <v>79</v>
      </c>
      <c r="V17" s="86" vm="485">
        <v>4340372.72</v>
      </c>
      <c r="W17" s="86" vm="486">
        <v>2219868.2000000002</v>
      </c>
      <c r="X17" s="86" vm="487">
        <v>4908165.01</v>
      </c>
      <c r="Y17" s="86" vm="488">
        <v>36640962</v>
      </c>
      <c r="Z17" s="86" vm="489">
        <v>39600</v>
      </c>
      <c r="AA17" s="86" vm="490">
        <v>101323660.36</v>
      </c>
      <c r="AB17" s="86" vm="491">
        <v>6048209.2400000002</v>
      </c>
      <c r="AC17" s="86" t="s" vm="492">
        <v>79</v>
      </c>
      <c r="AD17" s="86" t="s" vm="493">
        <v>79</v>
      </c>
      <c r="AE17" s="86" vm="494">
        <v>986938</v>
      </c>
      <c r="AF17" s="86" vm="495">
        <v>44099085.390000001</v>
      </c>
      <c r="AG17" s="86" vm="496">
        <v>42660825.969999999</v>
      </c>
      <c r="AH17" s="86" vm="497">
        <v>250833423.93000001</v>
      </c>
      <c r="AI17" s="86" t="s">
        <v>79</v>
      </c>
      <c r="AJ17" s="86" t="s">
        <v>79</v>
      </c>
      <c r="AK17" s="86" vm="498">
        <v>36961090.649999999</v>
      </c>
      <c r="AL17" s="86" vm="499">
        <v>205746358.09999999</v>
      </c>
      <c r="AM17" s="86" vm="500">
        <v>68662752.25</v>
      </c>
      <c r="AN17" s="86" vm="501">
        <v>16597381.02</v>
      </c>
      <c r="AO17" s="85">
        <v>1244066205.802</v>
      </c>
    </row>
    <row r="18" spans="2:41" ht="28.5" customHeight="1" x14ac:dyDescent="0.3">
      <c r="B18" s="27" t="s">
        <v>101</v>
      </c>
      <c r="C18" s="28" t="s">
        <v>102</v>
      </c>
      <c r="D18" s="28" t="s">
        <v>103</v>
      </c>
      <c r="E18" s="29" t="s">
        <v>45</v>
      </c>
      <c r="F18" s="86" t="s" vm="502">
        <v>79</v>
      </c>
      <c r="G18" s="86" t="s" vm="503">
        <v>79</v>
      </c>
      <c r="H18" s="86" t="s" vm="504">
        <v>79</v>
      </c>
      <c r="I18" s="86" t="s" vm="505">
        <v>79</v>
      </c>
      <c r="J18" s="86" vm="506">
        <v>2401600.0099999998</v>
      </c>
      <c r="K18" s="86" t="s">
        <v>79</v>
      </c>
      <c r="L18" s="86" t="s">
        <v>79</v>
      </c>
      <c r="M18" s="86" t="s">
        <v>79</v>
      </c>
      <c r="N18" s="86" t="s">
        <v>79</v>
      </c>
      <c r="O18" s="86" t="s" vm="507">
        <v>79</v>
      </c>
      <c r="P18" s="86" t="s" vm="508">
        <v>79</v>
      </c>
      <c r="Q18" s="86" vm="509">
        <v>84211220.930000007</v>
      </c>
      <c r="R18" s="86" vm="510">
        <v>16122219.779999999</v>
      </c>
      <c r="S18" s="86" t="s" vm="511">
        <v>79</v>
      </c>
      <c r="T18" s="86" vm="512">
        <v>20231.2</v>
      </c>
      <c r="U18" s="86" t="s" vm="513">
        <v>79</v>
      </c>
      <c r="V18" s="86" vm="514">
        <v>4073853.56</v>
      </c>
      <c r="W18" s="86" t="s">
        <v>79</v>
      </c>
      <c r="X18" s="86" vm="515">
        <v>4908165.01</v>
      </c>
      <c r="Y18" s="86" vm="516">
        <v>36640962</v>
      </c>
      <c r="Z18" s="86" t="s">
        <v>79</v>
      </c>
      <c r="AA18" s="86" vm="517">
        <v>47044616.689999998</v>
      </c>
      <c r="AB18" s="86" vm="518">
        <v>6048209.2400000002</v>
      </c>
      <c r="AC18" s="86" t="s" vm="519">
        <v>79</v>
      </c>
      <c r="AD18" s="86" t="s" vm="520">
        <v>79</v>
      </c>
      <c r="AE18" s="86" vm="521">
        <v>986938</v>
      </c>
      <c r="AF18" s="86" vm="522">
        <v>42645262.390000001</v>
      </c>
      <c r="AG18" s="86" t="s">
        <v>79</v>
      </c>
      <c r="AH18" s="86" vm="523">
        <v>183567336.88999999</v>
      </c>
      <c r="AI18" s="86" t="s">
        <v>79</v>
      </c>
      <c r="AJ18" s="86" t="s">
        <v>79</v>
      </c>
      <c r="AK18" s="86" vm="524">
        <v>4953675</v>
      </c>
      <c r="AL18" s="86" vm="525">
        <v>129839328.94</v>
      </c>
      <c r="AM18" s="86" vm="526">
        <v>37082264.590000004</v>
      </c>
      <c r="AN18" s="86" vm="527">
        <v>16597381</v>
      </c>
      <c r="AO18" s="85">
        <v>617143265.23000002</v>
      </c>
    </row>
    <row r="19" spans="2:41" ht="28.5" customHeight="1" x14ac:dyDescent="0.3">
      <c r="B19" s="27" t="s">
        <v>104</v>
      </c>
      <c r="C19" s="28" t="s">
        <v>105</v>
      </c>
      <c r="D19" s="28" t="s">
        <v>106</v>
      </c>
      <c r="E19" s="29" t="s">
        <v>45</v>
      </c>
      <c r="F19" s="86" t="s" vm="528">
        <v>79</v>
      </c>
      <c r="G19" s="86" t="s" vm="529">
        <v>79</v>
      </c>
      <c r="H19" s="86" vm="530">
        <v>4220</v>
      </c>
      <c r="I19" s="86" t="s" vm="531">
        <v>79</v>
      </c>
      <c r="J19" s="86" vm="532">
        <v>45235713.520999998</v>
      </c>
      <c r="K19" s="86" t="s">
        <v>79</v>
      </c>
      <c r="L19" s="86" t="s">
        <v>79</v>
      </c>
      <c r="M19" s="86" vm="533">
        <v>4911731.4000000004</v>
      </c>
      <c r="N19" s="86" vm="534">
        <v>14395698.58</v>
      </c>
      <c r="O19" s="86" vm="535">
        <v>3253980.08</v>
      </c>
      <c r="P19" s="86" t="s" vm="536">
        <v>79</v>
      </c>
      <c r="Q19" s="86" vm="537">
        <v>241268273.021</v>
      </c>
      <c r="R19" s="86" vm="538">
        <v>10172624.439999999</v>
      </c>
      <c r="S19" s="86" t="s" vm="539">
        <v>79</v>
      </c>
      <c r="T19" s="86" t="s" vm="540">
        <v>79</v>
      </c>
      <c r="U19" s="86" t="s" vm="541">
        <v>79</v>
      </c>
      <c r="V19" s="86" vm="542">
        <v>266519.15999999997</v>
      </c>
      <c r="W19" s="86" vm="543">
        <v>2219868.2000000002</v>
      </c>
      <c r="X19" s="86" t="s" vm="544">
        <v>79</v>
      </c>
      <c r="Y19" s="86" t="s">
        <v>79</v>
      </c>
      <c r="Z19" s="86" vm="545">
        <v>39600</v>
      </c>
      <c r="AA19" s="86" vm="546">
        <v>54279043.670000002</v>
      </c>
      <c r="AB19" s="86" t="s" vm="547">
        <v>79</v>
      </c>
      <c r="AC19" s="86" t="s" vm="548">
        <v>79</v>
      </c>
      <c r="AD19" s="86" t="s" vm="549">
        <v>79</v>
      </c>
      <c r="AE19" s="86" t="s">
        <v>79</v>
      </c>
      <c r="AF19" s="86" vm="550">
        <v>1453823</v>
      </c>
      <c r="AG19" s="86" vm="551">
        <v>42660825.969999999</v>
      </c>
      <c r="AH19" s="86" vm="552">
        <v>67266087.040000007</v>
      </c>
      <c r="AI19" s="86" t="s">
        <v>79</v>
      </c>
      <c r="AJ19" s="86" t="s">
        <v>79</v>
      </c>
      <c r="AK19" s="86" vm="553">
        <v>32007415.649999999</v>
      </c>
      <c r="AL19" s="86" vm="554">
        <v>75907029.159999996</v>
      </c>
      <c r="AM19" s="86" vm="555">
        <v>31580487.66</v>
      </c>
      <c r="AN19" s="86" vm="556">
        <v>0.02</v>
      </c>
      <c r="AO19" s="85">
        <v>626922940.57200003</v>
      </c>
    </row>
    <row r="20" spans="2:41" ht="28.5" customHeight="1" x14ac:dyDescent="0.3">
      <c r="B20" s="27" t="s">
        <v>107</v>
      </c>
      <c r="C20" s="28" t="s">
        <v>108</v>
      </c>
      <c r="D20" s="28" t="s">
        <v>109</v>
      </c>
      <c r="E20" s="29" t="s">
        <v>45</v>
      </c>
      <c r="F20" s="86" vm="557">
        <v>111776854.48999999</v>
      </c>
      <c r="G20" s="86" vm="558">
        <v>918262410</v>
      </c>
      <c r="H20" s="86" vm="559">
        <v>277525030</v>
      </c>
      <c r="I20" s="86" t="s" vm="560">
        <v>79</v>
      </c>
      <c r="J20" s="86" vm="561">
        <v>1475791296.8499999</v>
      </c>
      <c r="K20" s="86" vm="562">
        <v>22429926.760000002</v>
      </c>
      <c r="L20" s="86" vm="563">
        <v>160691856.55000001</v>
      </c>
      <c r="M20" s="86" vm="564">
        <v>2356080103.1300001</v>
      </c>
      <c r="N20" s="86" vm="565">
        <v>4224104656.3899999</v>
      </c>
      <c r="O20" s="86" vm="566">
        <v>43725254.340000004</v>
      </c>
      <c r="P20" s="86" vm="567">
        <v>6108076.0700000003</v>
      </c>
      <c r="Q20" s="86" vm="568">
        <v>6416206218.3800001</v>
      </c>
      <c r="R20" s="86" vm="569">
        <v>1518105347.0813</v>
      </c>
      <c r="S20" s="86" vm="570">
        <v>9815283.4299999997</v>
      </c>
      <c r="T20" s="86" vm="571">
        <v>785768509.20000005</v>
      </c>
      <c r="U20" s="86" vm="572">
        <v>90611457.650000006</v>
      </c>
      <c r="V20" s="86" vm="573">
        <v>41433756.030000001</v>
      </c>
      <c r="W20" s="86" vm="574">
        <v>830760810.75</v>
      </c>
      <c r="X20" s="86" vm="575">
        <v>38194166.82</v>
      </c>
      <c r="Y20" s="86" vm="576">
        <v>90113486.109999999</v>
      </c>
      <c r="Z20" s="86" vm="577">
        <v>355146759.34649998</v>
      </c>
      <c r="AA20" s="86" vm="578">
        <v>156210024.18000001</v>
      </c>
      <c r="AB20" s="86" vm="579">
        <v>899690287.14999998</v>
      </c>
      <c r="AC20" s="86" vm="580">
        <v>987897.08</v>
      </c>
      <c r="AD20" s="86" vm="581">
        <v>15072811.109999999</v>
      </c>
      <c r="AE20" s="86" vm="582">
        <v>22619646.23</v>
      </c>
      <c r="AF20" s="86" vm="583">
        <v>197125154.05000001</v>
      </c>
      <c r="AG20" s="86" vm="584">
        <v>135356516.31999999</v>
      </c>
      <c r="AH20" s="86" vm="585">
        <v>11066848054.15</v>
      </c>
      <c r="AI20" s="86" vm="586">
        <v>148426190.21000001</v>
      </c>
      <c r="AJ20" s="86" vm="587">
        <v>500508233.19999999</v>
      </c>
      <c r="AK20" s="86" vm="588">
        <v>186060873.59999999</v>
      </c>
      <c r="AL20" s="86" vm="589">
        <v>13443505550.709999</v>
      </c>
      <c r="AM20" s="86" vm="590">
        <v>2526442300.8400002</v>
      </c>
      <c r="AN20" s="86" vm="591">
        <v>1536263894.1300001</v>
      </c>
      <c r="AO20" s="85">
        <v>50607768692.337791</v>
      </c>
    </row>
    <row r="21" spans="2:41" ht="28.5" customHeight="1" x14ac:dyDescent="0.3">
      <c r="B21" s="27" t="s">
        <v>110</v>
      </c>
      <c r="C21" s="28" t="s">
        <v>111</v>
      </c>
      <c r="D21" s="28" t="s">
        <v>112</v>
      </c>
      <c r="E21" s="29" t="s">
        <v>45</v>
      </c>
      <c r="F21" s="86" vm="592">
        <v>26706327.559999999</v>
      </c>
      <c r="G21" s="86" vm="593">
        <v>257802410</v>
      </c>
      <c r="H21" s="86" vm="594">
        <v>111175980</v>
      </c>
      <c r="I21" s="86" t="s" vm="595">
        <v>79</v>
      </c>
      <c r="J21" s="86" vm="596">
        <v>807365434.94000006</v>
      </c>
      <c r="K21" s="86" vm="597">
        <v>10561737.619999999</v>
      </c>
      <c r="L21" s="86" vm="598">
        <v>47398577.350000001</v>
      </c>
      <c r="M21" s="86" vm="599">
        <v>947326126.57000005</v>
      </c>
      <c r="N21" s="86" vm="600">
        <v>2312015208.0900002</v>
      </c>
      <c r="O21" s="86" vm="601">
        <v>19866848.489999998</v>
      </c>
      <c r="P21" s="86" vm="602">
        <v>6108076.0700000003</v>
      </c>
      <c r="Q21" s="86" vm="603">
        <v>3144053854.6900001</v>
      </c>
      <c r="R21" s="86" vm="604">
        <v>604430311.51970005</v>
      </c>
      <c r="S21" s="86" t="s" vm="605">
        <v>79</v>
      </c>
      <c r="T21" s="86" vm="606">
        <v>378202660.97000003</v>
      </c>
      <c r="U21" s="86" vm="607">
        <v>65947276.840000004</v>
      </c>
      <c r="V21" s="86" vm="608">
        <v>13842526.189999999</v>
      </c>
      <c r="W21" s="86" vm="609">
        <v>176711289.03999999</v>
      </c>
      <c r="X21" s="86" vm="610">
        <v>8615930.5899999999</v>
      </c>
      <c r="Y21" s="86" vm="611">
        <v>13426524.039999999</v>
      </c>
      <c r="Z21" s="86" vm="612">
        <v>152694873.03999999</v>
      </c>
      <c r="AA21" s="86" vm="613">
        <v>4949290.1399999997</v>
      </c>
      <c r="AB21" s="86" vm="614">
        <v>255749680.19999999</v>
      </c>
      <c r="AC21" s="86" vm="615">
        <v>987897.08</v>
      </c>
      <c r="AD21" s="86" vm="616">
        <v>15072811.109999999</v>
      </c>
      <c r="AE21" s="86" vm="617">
        <v>9690755.7100000009</v>
      </c>
      <c r="AF21" s="86" vm="618">
        <v>45433099.390000001</v>
      </c>
      <c r="AG21" s="86" vm="619">
        <v>17576635.75</v>
      </c>
      <c r="AH21" s="86" vm="620">
        <v>6117716525.1499996</v>
      </c>
      <c r="AI21" s="86" vm="621">
        <v>28754482.41</v>
      </c>
      <c r="AJ21" s="86" vm="622">
        <v>21553217.239999998</v>
      </c>
      <c r="AK21" s="86" vm="623">
        <v>38535139.009999998</v>
      </c>
      <c r="AL21" s="86" vm="624">
        <v>4947134834.9499998</v>
      </c>
      <c r="AM21" s="86" vm="625">
        <v>1089336392.6400001</v>
      </c>
      <c r="AN21" s="86" vm="626">
        <v>1194462693.1900001</v>
      </c>
      <c r="AO21" s="85">
        <v>22891205427.5797</v>
      </c>
    </row>
    <row r="22" spans="2:41" ht="28.5" customHeight="1" x14ac:dyDescent="0.3">
      <c r="B22" s="27" t="s">
        <v>113</v>
      </c>
      <c r="C22" s="28" t="s">
        <v>114</v>
      </c>
      <c r="D22" s="28" t="s">
        <v>115</v>
      </c>
      <c r="E22" s="29" t="s">
        <v>45</v>
      </c>
      <c r="F22" s="86" vm="627">
        <v>85070526.930000007</v>
      </c>
      <c r="G22" s="86" vm="628">
        <v>660460000</v>
      </c>
      <c r="H22" s="86" vm="629">
        <v>166349050</v>
      </c>
      <c r="I22" s="86" t="s" vm="630">
        <v>79</v>
      </c>
      <c r="J22" s="86" vm="631">
        <v>623937696.66999996</v>
      </c>
      <c r="K22" s="86" vm="632">
        <v>11868189.140000001</v>
      </c>
      <c r="L22" s="86" vm="633">
        <v>112484630.09999999</v>
      </c>
      <c r="M22" s="86" vm="634">
        <v>1395411215.52</v>
      </c>
      <c r="N22" s="86" vm="635">
        <v>1495578164.6400001</v>
      </c>
      <c r="O22" s="86" vm="636">
        <v>22256128.25</v>
      </c>
      <c r="P22" s="86" t="s" vm="637">
        <v>79</v>
      </c>
      <c r="Q22" s="86" vm="638">
        <v>3051707478.0500002</v>
      </c>
      <c r="R22" s="86" vm="639">
        <v>853937546.76160002</v>
      </c>
      <c r="S22" s="86" vm="640">
        <v>9815283.4299999997</v>
      </c>
      <c r="T22" s="86" vm="641">
        <v>407565848.23000002</v>
      </c>
      <c r="U22" s="86" vm="642">
        <v>24664180.809999999</v>
      </c>
      <c r="V22" s="86" vm="643">
        <v>27591229.84</v>
      </c>
      <c r="W22" s="86" vm="644">
        <v>603410640.5</v>
      </c>
      <c r="X22" s="86" vm="645">
        <v>29578236.23</v>
      </c>
      <c r="Y22" s="86" vm="646">
        <v>67778676.700000003</v>
      </c>
      <c r="Z22" s="86" vm="647">
        <v>187165841.11649999</v>
      </c>
      <c r="AA22" s="86" vm="648">
        <v>137313136.68000001</v>
      </c>
      <c r="AB22" s="86" vm="649">
        <v>643940606.95000005</v>
      </c>
      <c r="AC22" s="86" t="s" vm="650">
        <v>79</v>
      </c>
      <c r="AD22" s="86" t="s" vm="651">
        <v>79</v>
      </c>
      <c r="AE22" s="86" vm="652">
        <v>12928890.52</v>
      </c>
      <c r="AF22" s="86" vm="653">
        <v>127261274.67</v>
      </c>
      <c r="AG22" s="86" vm="654">
        <v>117779880.56999999</v>
      </c>
      <c r="AH22" s="86" vm="655">
        <v>4839502346.3199997</v>
      </c>
      <c r="AI22" s="86" vm="656">
        <v>117628147.15000001</v>
      </c>
      <c r="AJ22" s="86" vm="657">
        <v>478955015.95999998</v>
      </c>
      <c r="AK22" s="86" vm="658">
        <v>106032987.02</v>
      </c>
      <c r="AL22" s="86" vm="659">
        <v>8425170166.5900002</v>
      </c>
      <c r="AM22" s="86" vm="660">
        <v>1261364327</v>
      </c>
      <c r="AN22" s="86" vm="661">
        <v>341801200.94</v>
      </c>
      <c r="AO22" s="85">
        <v>26446308543.288097</v>
      </c>
    </row>
    <row r="23" spans="2:41" ht="28.5" customHeight="1" x14ac:dyDescent="0.3">
      <c r="B23" s="27" t="s">
        <v>116</v>
      </c>
      <c r="C23" s="28" t="s">
        <v>117</v>
      </c>
      <c r="D23" s="28" t="s">
        <v>118</v>
      </c>
      <c r="E23" s="29" t="s">
        <v>45</v>
      </c>
      <c r="F23" s="86" t="s" vm="662">
        <v>79</v>
      </c>
      <c r="G23" s="86" t="s" vm="663">
        <v>79</v>
      </c>
      <c r="H23" s="86" t="s" vm="664">
        <v>79</v>
      </c>
      <c r="I23" s="86" t="s" vm="665">
        <v>79</v>
      </c>
      <c r="J23" s="86" vm="666">
        <v>43169252.57</v>
      </c>
      <c r="K23" s="86" t="s">
        <v>79</v>
      </c>
      <c r="L23" s="86" vm="667">
        <v>808649.1</v>
      </c>
      <c r="M23" s="86" vm="668">
        <v>13342761.039999999</v>
      </c>
      <c r="N23" s="86" vm="669">
        <v>413757162.95999998</v>
      </c>
      <c r="O23" s="86" vm="670">
        <v>1399711.14</v>
      </c>
      <c r="P23" s="86" t="s" vm="671">
        <v>79</v>
      </c>
      <c r="Q23" s="86" vm="672">
        <v>176179123.86000001</v>
      </c>
      <c r="R23" s="86" vm="673">
        <v>59737488.799999997</v>
      </c>
      <c r="S23" s="86" t="s" vm="674">
        <v>79</v>
      </c>
      <c r="T23" s="86" t="s" vm="675">
        <v>79</v>
      </c>
      <c r="U23" s="86" t="s" vm="676">
        <v>79</v>
      </c>
      <c r="V23" s="86" t="s" vm="677">
        <v>79</v>
      </c>
      <c r="W23" s="86" vm="678">
        <v>50638881.210000001</v>
      </c>
      <c r="X23" s="86" t="s" vm="679">
        <v>79</v>
      </c>
      <c r="Y23" s="86" vm="680">
        <v>8908285.3699999992</v>
      </c>
      <c r="Z23" s="86" vm="681">
        <v>15286045.189999999</v>
      </c>
      <c r="AA23" s="86" vm="682">
        <v>13947597.359999999</v>
      </c>
      <c r="AB23" s="86" t="s" vm="683">
        <v>79</v>
      </c>
      <c r="AC23" s="86" t="s" vm="684">
        <v>79</v>
      </c>
      <c r="AD23" s="86" t="s" vm="685">
        <v>79</v>
      </c>
      <c r="AE23" s="86" t="s">
        <v>79</v>
      </c>
      <c r="AF23" s="86" vm="686">
        <v>24430779.989999998</v>
      </c>
      <c r="AG23" s="86" t="s">
        <v>79</v>
      </c>
      <c r="AH23" s="86" vm="687">
        <v>98415773.930000007</v>
      </c>
      <c r="AI23" s="86" vm="688">
        <v>2043560.65</v>
      </c>
      <c r="AJ23" s="86" t="s">
        <v>79</v>
      </c>
      <c r="AK23" s="86" vm="689">
        <v>41492747.57</v>
      </c>
      <c r="AL23" s="86" vm="690">
        <v>71200549.170000002</v>
      </c>
      <c r="AM23" s="86" vm="691">
        <v>175741581.19999999</v>
      </c>
      <c r="AN23" s="86" t="s">
        <v>79</v>
      </c>
      <c r="AO23" s="85">
        <v>1210499951.1099999</v>
      </c>
    </row>
    <row r="24" spans="2:41" ht="28.5" customHeight="1" x14ac:dyDescent="0.3">
      <c r="B24" s="27" t="s">
        <v>119</v>
      </c>
      <c r="C24" s="28" t="s">
        <v>120</v>
      </c>
      <c r="D24" s="28" t="s">
        <v>121</v>
      </c>
      <c r="E24" s="29" t="s">
        <v>45</v>
      </c>
      <c r="F24" s="86" t="s" vm="692">
        <v>79</v>
      </c>
      <c r="G24" s="86" t="s" vm="693">
        <v>79</v>
      </c>
      <c r="H24" s="86" t="s" vm="694">
        <v>79</v>
      </c>
      <c r="I24" s="86" t="s" vm="695">
        <v>79</v>
      </c>
      <c r="J24" s="86" vm="696">
        <v>1318912.67</v>
      </c>
      <c r="K24" s="86" t="s">
        <v>79</v>
      </c>
      <c r="L24" s="86" t="s">
        <v>79</v>
      </c>
      <c r="M24" s="86" t="s" vm="697">
        <v>79</v>
      </c>
      <c r="N24" s="86" vm="698">
        <v>2754120.7</v>
      </c>
      <c r="O24" s="86" vm="699">
        <v>202566.46</v>
      </c>
      <c r="P24" s="86" t="s" vm="700">
        <v>79</v>
      </c>
      <c r="Q24" s="86" vm="701">
        <v>44265761.780000001</v>
      </c>
      <c r="R24" s="86" t="s" vm="702">
        <v>79</v>
      </c>
      <c r="S24" s="86" t="s" vm="703">
        <v>79</v>
      </c>
      <c r="T24" s="86" t="s" vm="704">
        <v>79</v>
      </c>
      <c r="U24" s="86" t="s" vm="705">
        <v>79</v>
      </c>
      <c r="V24" s="86" t="s" vm="706">
        <v>79</v>
      </c>
      <c r="W24" s="86" t="s">
        <v>79</v>
      </c>
      <c r="X24" s="86" t="s" vm="707">
        <v>79</v>
      </c>
      <c r="Y24" s="86" t="s">
        <v>79</v>
      </c>
      <c r="Z24" s="86" t="s">
        <v>79</v>
      </c>
      <c r="AA24" s="86" t="s" vm="708">
        <v>79</v>
      </c>
      <c r="AB24" s="86" t="s" vm="709">
        <v>79</v>
      </c>
      <c r="AC24" s="86" t="s" vm="710">
        <v>79</v>
      </c>
      <c r="AD24" s="86" t="s" vm="711">
        <v>79</v>
      </c>
      <c r="AE24" s="86" t="s">
        <v>79</v>
      </c>
      <c r="AF24" s="86" t="s" vm="712">
        <v>79</v>
      </c>
      <c r="AG24" s="86" t="s">
        <v>79</v>
      </c>
      <c r="AH24" s="86" vm="713">
        <v>11213408.75</v>
      </c>
      <c r="AI24" s="86" t="s">
        <v>79</v>
      </c>
      <c r="AJ24" s="86" t="s" vm="714">
        <v>79</v>
      </c>
      <c r="AK24" s="86" t="s" vm="715">
        <v>79</v>
      </c>
      <c r="AL24" s="86" t="s" vm="716">
        <v>79</v>
      </c>
      <c r="AM24" s="86" t="s" vm="717">
        <v>79</v>
      </c>
      <c r="AN24" s="86" t="s">
        <v>79</v>
      </c>
      <c r="AO24" s="85">
        <v>59754770.359999999</v>
      </c>
    </row>
    <row r="25" spans="2:41" ht="28.5" customHeight="1" x14ac:dyDescent="0.3">
      <c r="B25" s="27" t="s">
        <v>122</v>
      </c>
      <c r="C25" s="28" t="s">
        <v>123</v>
      </c>
      <c r="D25" s="28" t="s">
        <v>124</v>
      </c>
      <c r="E25" s="29" t="s">
        <v>45</v>
      </c>
      <c r="F25" s="86" t="s" vm="718">
        <v>79</v>
      </c>
      <c r="G25" s="86" vm="719">
        <v>3737396520</v>
      </c>
      <c r="H25" s="86" vm="720">
        <v>1272147600</v>
      </c>
      <c r="I25" s="86" vm="721">
        <v>6671570.5800000001</v>
      </c>
      <c r="J25" s="86" vm="722">
        <v>17302024.59</v>
      </c>
      <c r="K25" s="86" vm="723">
        <v>35069472.060000002</v>
      </c>
      <c r="L25" s="86" vm="724">
        <v>35278802.579999998</v>
      </c>
      <c r="M25" s="86" vm="725">
        <v>391209108.68000001</v>
      </c>
      <c r="N25" s="86" vm="726">
        <v>415909972.29000002</v>
      </c>
      <c r="O25" s="86" vm="727">
        <v>5019281.51</v>
      </c>
      <c r="P25" s="86" t="s" vm="728">
        <v>79</v>
      </c>
      <c r="Q25" s="86" vm="729">
        <v>686359276.38</v>
      </c>
      <c r="R25" s="86" vm="730">
        <v>623891862.18239999</v>
      </c>
      <c r="S25" s="86" vm="731">
        <v>280357560.13</v>
      </c>
      <c r="T25" s="86" vm="732">
        <v>187581498.96000001</v>
      </c>
      <c r="U25" s="86" vm="733">
        <v>16121862.5613</v>
      </c>
      <c r="V25" s="86" vm="734">
        <v>111853587.98999999</v>
      </c>
      <c r="W25" s="86" vm="735">
        <v>592466183.91999996</v>
      </c>
      <c r="X25" s="86" vm="736">
        <v>34646430</v>
      </c>
      <c r="Y25" s="86" vm="737">
        <v>819201686.42999995</v>
      </c>
      <c r="Z25" s="86" vm="738">
        <v>68276635.821600005</v>
      </c>
      <c r="AA25" s="86" vm="739">
        <v>1174102208.98</v>
      </c>
      <c r="AB25" s="86" vm="740">
        <v>592046774.41999996</v>
      </c>
      <c r="AC25" s="86" vm="741">
        <v>108596430.84</v>
      </c>
      <c r="AD25" s="86" vm="742">
        <v>2866326.54</v>
      </c>
      <c r="AE25" s="86" vm="743">
        <v>1012827.2</v>
      </c>
      <c r="AF25" s="86" vm="744">
        <v>34288244.960000001</v>
      </c>
      <c r="AG25" s="86" vm="745">
        <v>51351750.740000002</v>
      </c>
      <c r="AH25" s="86" vm="746">
        <v>2457373942.6300001</v>
      </c>
      <c r="AI25" s="86" vm="747">
        <v>15694913.9</v>
      </c>
      <c r="AJ25" s="86" vm="748">
        <v>119967088.95999999</v>
      </c>
      <c r="AK25" s="86" vm="749">
        <v>152976046.47</v>
      </c>
      <c r="AL25" s="86" vm="750">
        <v>4272503115.6199999</v>
      </c>
      <c r="AM25" s="86" vm="751">
        <v>1062740639.13</v>
      </c>
      <c r="AN25" s="86" vm="752">
        <v>77304274.099999994</v>
      </c>
      <c r="AO25" s="85">
        <v>19459585521.155296</v>
      </c>
    </row>
    <row r="26" spans="2:41" ht="28.5" customHeight="1" x14ac:dyDescent="0.3">
      <c r="B26" s="27" t="s">
        <v>125</v>
      </c>
      <c r="C26" s="28" t="s">
        <v>126</v>
      </c>
      <c r="D26" s="28" t="s">
        <v>127</v>
      </c>
      <c r="E26" s="29" t="s">
        <v>45</v>
      </c>
      <c r="F26" s="86" t="s" vm="753">
        <v>79</v>
      </c>
      <c r="G26" s="86" vm="754">
        <v>34493240</v>
      </c>
      <c r="H26" s="86" vm="755">
        <v>10260420</v>
      </c>
      <c r="I26" s="86" t="s" vm="756">
        <v>79</v>
      </c>
      <c r="J26" s="86" vm="757">
        <v>1175853.53</v>
      </c>
      <c r="K26" s="86" t="s">
        <v>79</v>
      </c>
      <c r="L26" s="86" t="s">
        <v>79</v>
      </c>
      <c r="M26" s="86" t="s" vm="758">
        <v>79</v>
      </c>
      <c r="N26" s="86" vm="759">
        <v>13501582.16</v>
      </c>
      <c r="O26" s="86" t="s" vm="760">
        <v>79</v>
      </c>
      <c r="P26" s="86" t="s" vm="761">
        <v>79</v>
      </c>
      <c r="Q26" s="86" vm="762">
        <v>1174278.8500000001</v>
      </c>
      <c r="R26" s="86" t="s" vm="763">
        <v>79</v>
      </c>
      <c r="S26" s="86" t="s" vm="764">
        <v>79</v>
      </c>
      <c r="T26" s="86" vm="765">
        <v>1703693.4</v>
      </c>
      <c r="U26" s="86" t="s" vm="766">
        <v>79</v>
      </c>
      <c r="V26" s="86" t="s" vm="767">
        <v>79</v>
      </c>
      <c r="W26" s="86" t="s">
        <v>79</v>
      </c>
      <c r="X26" s="86" t="s" vm="768">
        <v>79</v>
      </c>
      <c r="Y26" s="86" t="s">
        <v>79</v>
      </c>
      <c r="Z26" s="86" t="s">
        <v>79</v>
      </c>
      <c r="AA26" s="86" t="s" vm="769">
        <v>79</v>
      </c>
      <c r="AB26" s="86" t="s" vm="770">
        <v>79</v>
      </c>
      <c r="AC26" s="86" t="s" vm="771">
        <v>79</v>
      </c>
      <c r="AD26" s="86" t="s" vm="772">
        <v>79</v>
      </c>
      <c r="AE26" s="86" t="s">
        <v>79</v>
      </c>
      <c r="AF26" s="86" t="s" vm="773">
        <v>79</v>
      </c>
      <c r="AG26" s="86" t="s">
        <v>79</v>
      </c>
      <c r="AH26" s="86" vm="774">
        <v>19978365.199999999</v>
      </c>
      <c r="AI26" s="86" t="s">
        <v>79</v>
      </c>
      <c r="AJ26" s="86" vm="775">
        <v>2731.18</v>
      </c>
      <c r="AK26" s="86" t="s" vm="776">
        <v>79</v>
      </c>
      <c r="AL26" s="86" vm="777">
        <v>8101426.8799999999</v>
      </c>
      <c r="AM26" s="86" t="s" vm="778">
        <v>79</v>
      </c>
      <c r="AN26" s="86" t="s">
        <v>79</v>
      </c>
      <c r="AO26" s="85">
        <v>90391591.200000003</v>
      </c>
    </row>
    <row r="27" spans="2:41" ht="28.5" customHeight="1" x14ac:dyDescent="0.3">
      <c r="B27" s="27" t="s">
        <v>128</v>
      </c>
      <c r="C27" s="28" t="s">
        <v>129</v>
      </c>
      <c r="D27" s="28" t="s">
        <v>130</v>
      </c>
      <c r="E27" s="29" t="s">
        <v>45</v>
      </c>
      <c r="F27" s="86" t="s" vm="779">
        <v>79</v>
      </c>
      <c r="G27" s="86" t="s" vm="780">
        <v>79</v>
      </c>
      <c r="H27" s="86" t="s" vm="781">
        <v>79</v>
      </c>
      <c r="I27" s="86" t="s" vm="782">
        <v>79</v>
      </c>
      <c r="J27" s="86" t="s" vm="783">
        <v>79</v>
      </c>
      <c r="K27" s="86" t="s">
        <v>79</v>
      </c>
      <c r="L27" s="86" t="s">
        <v>79</v>
      </c>
      <c r="M27" s="86" vm="784">
        <v>5001208.33</v>
      </c>
      <c r="N27" s="86" vm="785">
        <v>10812.74</v>
      </c>
      <c r="O27" s="86" t="s" vm="786">
        <v>79</v>
      </c>
      <c r="P27" s="86" vm="787">
        <v>13262684.57</v>
      </c>
      <c r="Q27" s="86" vm="788">
        <v>139726077.13</v>
      </c>
      <c r="R27" s="86" t="s">
        <v>79</v>
      </c>
      <c r="S27" s="86" vm="789">
        <v>380.08</v>
      </c>
      <c r="T27" s="86" vm="790">
        <v>15123185.720000001</v>
      </c>
      <c r="U27" s="86" t="s" vm="791">
        <v>79</v>
      </c>
      <c r="V27" s="86" vm="792">
        <v>310152.71000000002</v>
      </c>
      <c r="W27" s="86" vm="793">
        <v>11144383.140000001</v>
      </c>
      <c r="X27" s="86" t="s" vm="794">
        <v>79</v>
      </c>
      <c r="Y27" s="86" t="s">
        <v>79</v>
      </c>
      <c r="Z27" s="86" vm="795">
        <v>7500000</v>
      </c>
      <c r="AA27" s="86" t="s" vm="796">
        <v>79</v>
      </c>
      <c r="AB27" s="86" vm="797">
        <v>265572.92</v>
      </c>
      <c r="AC27" s="86" t="s" vm="798">
        <v>79</v>
      </c>
      <c r="AD27" s="86" t="s" vm="799">
        <v>79</v>
      </c>
      <c r="AE27" s="86" t="s">
        <v>79</v>
      </c>
      <c r="AF27" s="86" vm="800">
        <v>33139643.91</v>
      </c>
      <c r="AG27" s="86" vm="801">
        <v>1627784.87</v>
      </c>
      <c r="AH27" s="86" vm="802">
        <v>86044973.859999999</v>
      </c>
      <c r="AI27" s="86" t="s">
        <v>79</v>
      </c>
      <c r="AJ27" s="86" t="s">
        <v>79</v>
      </c>
      <c r="AK27" s="86" t="s" vm="803">
        <v>79</v>
      </c>
      <c r="AL27" s="86" vm="804">
        <v>220111059.30000001</v>
      </c>
      <c r="AM27" s="86" vm="805">
        <v>44949604.729999997</v>
      </c>
      <c r="AN27" s="86" t="s">
        <v>79</v>
      </c>
      <c r="AO27" s="85">
        <v>578217524.00999999</v>
      </c>
    </row>
    <row r="28" spans="2:41" ht="28.5" customHeight="1" x14ac:dyDescent="0.3">
      <c r="B28" s="27" t="s">
        <v>131</v>
      </c>
      <c r="C28" s="28" t="s">
        <v>132</v>
      </c>
      <c r="D28" s="28" t="s">
        <v>133</v>
      </c>
      <c r="E28" s="29" t="s">
        <v>45</v>
      </c>
      <c r="F28" s="86" t="s" vm="806">
        <v>79</v>
      </c>
      <c r="G28" s="86" t="s" vm="807">
        <v>79</v>
      </c>
      <c r="H28" s="86" t="s" vm="808">
        <v>79</v>
      </c>
      <c r="I28" s="86" t="s" vm="809">
        <v>79</v>
      </c>
      <c r="J28" s="86" t="s" vm="810">
        <v>79</v>
      </c>
      <c r="K28" s="86" t="s">
        <v>79</v>
      </c>
      <c r="L28" s="86" t="s">
        <v>79</v>
      </c>
      <c r="M28" s="86" t="s" vm="811">
        <v>79</v>
      </c>
      <c r="N28" s="86" t="s">
        <v>79</v>
      </c>
      <c r="O28" s="86" t="s" vm="812">
        <v>79</v>
      </c>
      <c r="P28" s="86" t="s" vm="813">
        <v>79</v>
      </c>
      <c r="Q28" s="86" t="s" vm="814">
        <v>79</v>
      </c>
      <c r="R28" s="86" t="s" vm="815">
        <v>79</v>
      </c>
      <c r="S28" s="86" t="s" vm="816">
        <v>79</v>
      </c>
      <c r="T28" s="86" t="s" vm="817">
        <v>79</v>
      </c>
      <c r="U28" s="86" t="s" vm="818">
        <v>79</v>
      </c>
      <c r="V28" s="86" vm="819">
        <v>10677.95</v>
      </c>
      <c r="W28" s="86" t="s">
        <v>79</v>
      </c>
      <c r="X28" s="86" t="s" vm="820">
        <v>79</v>
      </c>
      <c r="Y28" s="86" t="s">
        <v>79</v>
      </c>
      <c r="Z28" s="86" t="s">
        <v>79</v>
      </c>
      <c r="AA28" s="86" t="s" vm="821">
        <v>79</v>
      </c>
      <c r="AB28" s="86" vm="822">
        <v>148.4</v>
      </c>
      <c r="AC28" s="86" t="s" vm="823">
        <v>79</v>
      </c>
      <c r="AD28" s="86" vm="824">
        <v>24.28</v>
      </c>
      <c r="AE28" s="86" t="s">
        <v>79</v>
      </c>
      <c r="AF28" s="86" t="s" vm="825">
        <v>79</v>
      </c>
      <c r="AG28" s="86" t="s">
        <v>79</v>
      </c>
      <c r="AH28" s="86" t="s">
        <v>79</v>
      </c>
      <c r="AI28" s="86" t="s" vm="826">
        <v>79</v>
      </c>
      <c r="AJ28" s="86" t="s" vm="827">
        <v>79</v>
      </c>
      <c r="AK28" s="86" t="s" vm="828">
        <v>79</v>
      </c>
      <c r="AL28" s="86" t="s" vm="829">
        <v>79</v>
      </c>
      <c r="AM28" s="86" t="s" vm="830">
        <v>79</v>
      </c>
      <c r="AN28" s="86" t="s">
        <v>79</v>
      </c>
      <c r="AO28" s="85">
        <v>10850.630000000001</v>
      </c>
    </row>
    <row r="29" spans="2:41" ht="28.5" customHeight="1" x14ac:dyDescent="0.3">
      <c r="B29" s="27" t="s">
        <v>134</v>
      </c>
      <c r="C29" s="28" t="s">
        <v>135</v>
      </c>
      <c r="D29" s="28" t="s">
        <v>136</v>
      </c>
      <c r="E29" s="29" t="s">
        <v>45</v>
      </c>
      <c r="F29" s="83" t="s" vm="831">
        <v>79</v>
      </c>
      <c r="G29" s="83" vm="832">
        <v>946261030</v>
      </c>
      <c r="H29" s="83" t="s" vm="833">
        <v>79</v>
      </c>
      <c r="I29" s="83" vm="834">
        <v>58385569.780000001</v>
      </c>
      <c r="J29" s="83" vm="835">
        <v>532120601.44999999</v>
      </c>
      <c r="K29" s="83" t="s">
        <v>79</v>
      </c>
      <c r="L29" s="83" t="s">
        <v>79</v>
      </c>
      <c r="M29" s="83" vm="836">
        <v>394230378.22000003</v>
      </c>
      <c r="N29" s="83" vm="837">
        <v>1510813175.6300001</v>
      </c>
      <c r="O29" s="83" t="s" vm="838">
        <v>79</v>
      </c>
      <c r="P29" s="83" vm="839">
        <v>1111132798.6800001</v>
      </c>
      <c r="Q29" s="83" vm="840">
        <v>1469033943.29</v>
      </c>
      <c r="R29" s="83" vm="841">
        <v>215840802.69</v>
      </c>
      <c r="S29" s="83" t="s" vm="842">
        <v>79</v>
      </c>
      <c r="T29" s="83" vm="843">
        <v>612489800.74000001</v>
      </c>
      <c r="U29" s="83" vm="844">
        <v>30208416.43</v>
      </c>
      <c r="V29" s="83" vm="845">
        <v>8386538.0899999999</v>
      </c>
      <c r="W29" s="83" vm="846">
        <v>131342331.79000001</v>
      </c>
      <c r="X29" s="83" t="s" vm="847">
        <v>79</v>
      </c>
      <c r="Y29" s="83" vm="848">
        <v>139704825.03</v>
      </c>
      <c r="Z29" s="83" vm="849">
        <v>549924038.91999996</v>
      </c>
      <c r="AA29" s="83" vm="850">
        <v>725222935.84000003</v>
      </c>
      <c r="AB29" s="83" vm="851">
        <v>82214959.680000007</v>
      </c>
      <c r="AC29" s="83" t="s" vm="852">
        <v>79</v>
      </c>
      <c r="AD29" s="83" t="s" vm="853">
        <v>79</v>
      </c>
      <c r="AE29" s="83" t="s">
        <v>79</v>
      </c>
      <c r="AF29" s="83" vm="854">
        <v>5039159.6100000003</v>
      </c>
      <c r="AG29" s="83" t="s">
        <v>79</v>
      </c>
      <c r="AH29" s="83" vm="855">
        <v>4310933890.0100002</v>
      </c>
      <c r="AI29" s="83" t="s">
        <v>79</v>
      </c>
      <c r="AJ29" s="83" t="s">
        <v>79</v>
      </c>
      <c r="AK29" s="83" vm="856">
        <v>44144416.780000001</v>
      </c>
      <c r="AL29" s="83" vm="857">
        <v>4792046466.6700001</v>
      </c>
      <c r="AM29" s="83" vm="858">
        <v>438210450.56999999</v>
      </c>
      <c r="AN29" s="83" vm="859">
        <v>300038378.88</v>
      </c>
      <c r="AO29" s="85">
        <v>18407724908.780003</v>
      </c>
    </row>
    <row r="30" spans="2:41" ht="28.5" customHeight="1" x14ac:dyDescent="0.3">
      <c r="B30" s="27" t="s">
        <v>137</v>
      </c>
      <c r="C30" s="28" t="s">
        <v>138</v>
      </c>
      <c r="D30" s="28" t="s">
        <v>139</v>
      </c>
      <c r="E30" s="29" t="s">
        <v>45</v>
      </c>
      <c r="F30" s="83" t="s" vm="860">
        <v>79</v>
      </c>
      <c r="G30" s="83" vm="861">
        <v>131083850</v>
      </c>
      <c r="H30" s="83" vm="862">
        <v>47369880</v>
      </c>
      <c r="I30" s="83" t="s" vm="863">
        <v>79</v>
      </c>
      <c r="J30" s="83" vm="864">
        <v>33160416.77</v>
      </c>
      <c r="K30" s="83" t="s">
        <v>79</v>
      </c>
      <c r="L30" s="83" t="s">
        <v>79</v>
      </c>
      <c r="M30" s="83" vm="865">
        <v>110103296.59999999</v>
      </c>
      <c r="N30" s="83" vm="866">
        <v>129282202.2</v>
      </c>
      <c r="O30" s="83" t="s" vm="867">
        <v>79</v>
      </c>
      <c r="P30" s="83" t="s" vm="868">
        <v>79</v>
      </c>
      <c r="Q30" s="83" vm="869">
        <v>852711581.50999999</v>
      </c>
      <c r="R30" s="83" vm="870">
        <v>57273136.710000001</v>
      </c>
      <c r="S30" s="83" t="s" vm="871">
        <v>79</v>
      </c>
      <c r="T30" s="83" vm="872">
        <v>160368228.75999999</v>
      </c>
      <c r="U30" s="83" t="s" vm="873">
        <v>79</v>
      </c>
      <c r="V30" s="83" vm="874">
        <v>358560.91</v>
      </c>
      <c r="W30" s="83" vm="875">
        <v>56053728.090000004</v>
      </c>
      <c r="X30" s="83" t="s" vm="876">
        <v>79</v>
      </c>
      <c r="Y30" s="83" vm="877">
        <v>58478695.030000001</v>
      </c>
      <c r="Z30" s="83" vm="878">
        <v>538044.45239999995</v>
      </c>
      <c r="AA30" s="83" vm="879">
        <v>61553020.259999998</v>
      </c>
      <c r="AB30" s="83" vm="880">
        <v>121269194.84</v>
      </c>
      <c r="AC30" s="83" t="s" vm="881">
        <v>79</v>
      </c>
      <c r="AD30" s="83" vm="882">
        <v>12054827.16</v>
      </c>
      <c r="AE30" s="83" vm="883">
        <v>2225228.08</v>
      </c>
      <c r="AF30" s="83" vm="884">
        <v>1079481.94</v>
      </c>
      <c r="AG30" s="83" vm="885">
        <v>613843619.63999999</v>
      </c>
      <c r="AH30" s="83" vm="886">
        <v>292793643.11000001</v>
      </c>
      <c r="AI30" s="83" t="s">
        <v>79</v>
      </c>
      <c r="AJ30" s="83" vm="887">
        <v>170637044.41</v>
      </c>
      <c r="AK30" s="83" vm="888">
        <v>7516773.2999999998</v>
      </c>
      <c r="AL30" s="83" vm="889">
        <v>1303971004.77</v>
      </c>
      <c r="AM30" s="83" vm="890">
        <v>401119701.94999999</v>
      </c>
      <c r="AN30" s="83" vm="891">
        <v>53511000.670000002</v>
      </c>
      <c r="AO30" s="85">
        <v>4678356161.1624002</v>
      </c>
    </row>
    <row r="31" spans="2:41" ht="28.5" customHeight="1" x14ac:dyDescent="0.3">
      <c r="B31" s="27" t="s">
        <v>140</v>
      </c>
      <c r="C31" s="28" t="s">
        <v>141</v>
      </c>
      <c r="D31" s="28" t="s">
        <v>142</v>
      </c>
      <c r="E31" s="29" t="s">
        <v>45</v>
      </c>
      <c r="F31" s="86" t="s" vm="892">
        <v>79</v>
      </c>
      <c r="G31" s="86" vm="893">
        <v>1121640</v>
      </c>
      <c r="H31" s="86" t="s" vm="894">
        <v>79</v>
      </c>
      <c r="I31" s="86" t="s" vm="895">
        <v>79</v>
      </c>
      <c r="J31" s="86" vm="896">
        <v>26502.83</v>
      </c>
      <c r="K31" s="86" t="s">
        <v>79</v>
      </c>
      <c r="L31" s="86" t="s">
        <v>79</v>
      </c>
      <c r="M31" s="86" vm="897">
        <v>2948332.46</v>
      </c>
      <c r="N31" s="86" vm="898">
        <v>670029.12</v>
      </c>
      <c r="O31" s="86" t="s" vm="899">
        <v>79</v>
      </c>
      <c r="P31" s="86" t="s" vm="900">
        <v>79</v>
      </c>
      <c r="Q31" s="86" vm="901">
        <v>164143.43</v>
      </c>
      <c r="R31" s="86" vm="902">
        <v>1323514.8700000001</v>
      </c>
      <c r="S31" s="86" t="s" vm="903">
        <v>79</v>
      </c>
      <c r="T31" s="86" vm="904">
        <v>953854.45</v>
      </c>
      <c r="U31" s="86" t="s" vm="905">
        <v>79</v>
      </c>
      <c r="V31" s="86" vm="906">
        <v>33800.910000000003</v>
      </c>
      <c r="W31" s="86" vm="907">
        <v>37038.76</v>
      </c>
      <c r="X31" s="86" t="s" vm="908">
        <v>79</v>
      </c>
      <c r="Y31" s="86" vm="909">
        <v>196361.44</v>
      </c>
      <c r="Z31" s="86" vm="910">
        <v>461897.82</v>
      </c>
      <c r="AA31" s="86" vm="911">
        <v>14969.34</v>
      </c>
      <c r="AB31" s="86" vm="912">
        <v>2480925.91</v>
      </c>
      <c r="AC31" s="86" t="s" vm="913">
        <v>79</v>
      </c>
      <c r="AD31" s="86" t="s" vm="914">
        <v>79</v>
      </c>
      <c r="AE31" s="86" t="s">
        <v>79</v>
      </c>
      <c r="AF31" s="86" vm="915">
        <v>55866.87</v>
      </c>
      <c r="AG31" s="86" t="s">
        <v>79</v>
      </c>
      <c r="AH31" s="86" vm="916">
        <v>11409671.630000001</v>
      </c>
      <c r="AI31" s="86" t="s">
        <v>79</v>
      </c>
      <c r="AJ31" s="86" t="s">
        <v>79</v>
      </c>
      <c r="AK31" s="86" vm="917">
        <v>80081.16</v>
      </c>
      <c r="AL31" s="86" vm="918">
        <v>8437166.4299999997</v>
      </c>
      <c r="AM31" s="86" vm="919">
        <v>18014735.870000001</v>
      </c>
      <c r="AN31" s="86" vm="920">
        <v>310180.98</v>
      </c>
      <c r="AO31" s="85">
        <v>48740714.279999994</v>
      </c>
    </row>
    <row r="32" spans="2:41" ht="28.5" customHeight="1" x14ac:dyDescent="0.3">
      <c r="B32" s="27" t="s">
        <v>143</v>
      </c>
      <c r="C32" s="28" t="s">
        <v>144</v>
      </c>
      <c r="D32" s="28" t="s">
        <v>145</v>
      </c>
      <c r="E32" s="29" t="s">
        <v>45</v>
      </c>
      <c r="F32" s="86" t="s" vm="921">
        <v>79</v>
      </c>
      <c r="G32" s="86" vm="922">
        <v>17550</v>
      </c>
      <c r="H32" s="86" vm="923">
        <v>885670</v>
      </c>
      <c r="I32" s="86" t="s" vm="924">
        <v>79</v>
      </c>
      <c r="J32" s="86" t="s" vm="925">
        <v>79</v>
      </c>
      <c r="K32" s="86" t="s">
        <v>79</v>
      </c>
      <c r="L32" s="86" t="s">
        <v>79</v>
      </c>
      <c r="M32" s="86" vm="926">
        <v>67993.41</v>
      </c>
      <c r="N32" s="86" vm="927">
        <v>178167.12</v>
      </c>
      <c r="O32" s="86" t="s" vm="928">
        <v>79</v>
      </c>
      <c r="P32" s="86" t="s" vm="929">
        <v>79</v>
      </c>
      <c r="Q32" s="86" vm="930">
        <v>205921.15</v>
      </c>
      <c r="R32" s="86" vm="931">
        <v>160400</v>
      </c>
      <c r="S32" s="86" t="s" vm="932">
        <v>79</v>
      </c>
      <c r="T32" s="86" vm="933">
        <v>849576.07</v>
      </c>
      <c r="U32" s="86" t="s" vm="934">
        <v>79</v>
      </c>
      <c r="V32" s="86" t="s">
        <v>79</v>
      </c>
      <c r="W32" s="86" t="s">
        <v>79</v>
      </c>
      <c r="X32" s="86" t="s" vm="935">
        <v>79</v>
      </c>
      <c r="Y32" s="86" vm="936">
        <v>567376.71</v>
      </c>
      <c r="Z32" s="86" t="s">
        <v>79</v>
      </c>
      <c r="AA32" s="86" vm="937">
        <v>1003608.89</v>
      </c>
      <c r="AB32" s="86" vm="938">
        <v>36466.74</v>
      </c>
      <c r="AC32" s="86" t="s" vm="939">
        <v>79</v>
      </c>
      <c r="AD32" s="86" t="s" vm="940">
        <v>79</v>
      </c>
      <c r="AE32" s="86" t="s">
        <v>79</v>
      </c>
      <c r="AF32" s="86" t="s" vm="941">
        <v>79</v>
      </c>
      <c r="AG32" s="86" t="s">
        <v>79</v>
      </c>
      <c r="AH32" s="86" vm="942">
        <v>14531652.42</v>
      </c>
      <c r="AI32" s="86" t="s">
        <v>79</v>
      </c>
      <c r="AJ32" s="86" vm="943">
        <v>7433.22</v>
      </c>
      <c r="AK32" s="86" t="s" vm="944">
        <v>79</v>
      </c>
      <c r="AL32" s="86" vm="945">
        <v>1037571.56</v>
      </c>
      <c r="AM32" s="86" vm="946">
        <v>1400966.38</v>
      </c>
      <c r="AN32" s="86" vm="947">
        <v>53200819.689999998</v>
      </c>
      <c r="AO32" s="85">
        <v>74151173.359999999</v>
      </c>
    </row>
    <row r="33" spans="2:41" ht="28.5" customHeight="1" x14ac:dyDescent="0.3">
      <c r="B33" s="27" t="s">
        <v>146</v>
      </c>
      <c r="C33" s="28" t="s">
        <v>147</v>
      </c>
      <c r="D33" s="28" t="s">
        <v>148</v>
      </c>
      <c r="E33" s="29" t="s">
        <v>45</v>
      </c>
      <c r="F33" s="86" t="s" vm="948">
        <v>79</v>
      </c>
      <c r="G33" s="86" vm="949">
        <v>129944660</v>
      </c>
      <c r="H33" s="86" vm="950">
        <v>46484210</v>
      </c>
      <c r="I33" s="86" t="s" vm="951">
        <v>79</v>
      </c>
      <c r="J33" s="86" vm="952">
        <v>33133913.940000001</v>
      </c>
      <c r="K33" s="86" t="s">
        <v>79</v>
      </c>
      <c r="L33" s="86" t="s">
        <v>79</v>
      </c>
      <c r="M33" s="86" vm="953">
        <v>107086970.73</v>
      </c>
      <c r="N33" s="86" vm="954">
        <v>128434005.95999999</v>
      </c>
      <c r="O33" s="86" t="s" vm="955">
        <v>79</v>
      </c>
      <c r="P33" s="86" t="s" vm="956">
        <v>79</v>
      </c>
      <c r="Q33" s="86" vm="957">
        <v>852341516.92999995</v>
      </c>
      <c r="R33" s="86" vm="958">
        <v>55789221.840000004</v>
      </c>
      <c r="S33" s="86" t="s" vm="959">
        <v>79</v>
      </c>
      <c r="T33" s="86" vm="960">
        <v>158564798.24000001</v>
      </c>
      <c r="U33" s="86" t="s" vm="961">
        <v>79</v>
      </c>
      <c r="V33" s="86" vm="962">
        <v>324760</v>
      </c>
      <c r="W33" s="86" vm="963">
        <v>56016689.329999998</v>
      </c>
      <c r="X33" s="86" t="s" vm="964">
        <v>79</v>
      </c>
      <c r="Y33" s="86" vm="965">
        <v>57714956.880000003</v>
      </c>
      <c r="Z33" s="86" vm="966">
        <v>76146.632400000002</v>
      </c>
      <c r="AA33" s="86" vm="967">
        <v>60534442.030000001</v>
      </c>
      <c r="AB33" s="86" vm="968">
        <v>118751802.19</v>
      </c>
      <c r="AC33" s="86" t="s" vm="969">
        <v>79</v>
      </c>
      <c r="AD33" s="86" vm="970">
        <v>12054827.16</v>
      </c>
      <c r="AE33" s="86" vm="971">
        <v>2225228.08</v>
      </c>
      <c r="AF33" s="86" vm="972">
        <v>1023615.07</v>
      </c>
      <c r="AG33" s="86" vm="973">
        <v>613843619.63999999</v>
      </c>
      <c r="AH33" s="86" vm="974">
        <v>266852319.06</v>
      </c>
      <c r="AI33" s="86" t="s">
        <v>79</v>
      </c>
      <c r="AJ33" s="86" vm="975">
        <v>170629611.19</v>
      </c>
      <c r="AK33" s="86" vm="976">
        <v>7436692.1399999997</v>
      </c>
      <c r="AL33" s="86" vm="977">
        <v>1294496266.78</v>
      </c>
      <c r="AM33" s="86" vm="978">
        <v>381703999.69999999</v>
      </c>
      <c r="AN33" s="86" t="s">
        <v>79</v>
      </c>
      <c r="AO33" s="85">
        <v>4555464273.5223999</v>
      </c>
    </row>
    <row r="34" spans="2:41" ht="28.5" customHeight="1" x14ac:dyDescent="0.3">
      <c r="B34" s="27" t="s">
        <v>149</v>
      </c>
      <c r="C34" s="28" t="s">
        <v>150</v>
      </c>
      <c r="D34" s="28" t="s">
        <v>151</v>
      </c>
      <c r="E34" s="29" t="s">
        <v>45</v>
      </c>
      <c r="F34" s="83" vm="979">
        <v>5494471.6896000002</v>
      </c>
      <c r="G34" s="83" vm="980">
        <v>143830</v>
      </c>
      <c r="H34" s="83" vm="981">
        <v>149973270</v>
      </c>
      <c r="I34" s="83" t="s" vm="982">
        <v>79</v>
      </c>
      <c r="J34" s="83" vm="983">
        <v>-9104478.4030809999</v>
      </c>
      <c r="K34" s="83" vm="984">
        <v>11488683.219627</v>
      </c>
      <c r="L34" s="83" t="s">
        <v>79</v>
      </c>
      <c r="M34" s="83" vm="985">
        <v>171800075.74000001</v>
      </c>
      <c r="N34" s="83" vm="986">
        <v>206231986.62</v>
      </c>
      <c r="O34" s="83" vm="987">
        <v>2254247.7030000002</v>
      </c>
      <c r="P34" s="83" vm="988">
        <v>-13287611.41</v>
      </c>
      <c r="Q34" s="83" vm="989">
        <v>41463913.485241003</v>
      </c>
      <c r="R34" s="83" vm="990">
        <v>-5524181.1063000001</v>
      </c>
      <c r="S34" s="83" vm="991">
        <v>244033630.37</v>
      </c>
      <c r="T34" s="83" vm="992">
        <v>14420934.130872941</v>
      </c>
      <c r="U34" s="83" vm="993">
        <v>-4287090.5118000004</v>
      </c>
      <c r="V34" s="83" vm="994">
        <v>12045443.726199999</v>
      </c>
      <c r="W34" s="83" vm="995">
        <v>-3600379.4991000001</v>
      </c>
      <c r="X34" s="83" vm="996">
        <v>23482176.300000001</v>
      </c>
      <c r="Y34" s="83" vm="997">
        <v>2568562.5099999998</v>
      </c>
      <c r="Z34" s="83" vm="998">
        <v>70324494.239999995</v>
      </c>
      <c r="AA34" s="83" vm="999">
        <v>35638120.159999996</v>
      </c>
      <c r="AB34" s="83" vm="1000">
        <v>988090.87549999997</v>
      </c>
      <c r="AC34" s="83" vm="1001">
        <v>-12679967.619999999</v>
      </c>
      <c r="AD34" s="83" vm="1002">
        <v>-641828.83734299999</v>
      </c>
      <c r="AE34" s="83" vm="1003">
        <v>5190066.2006999999</v>
      </c>
      <c r="AF34" s="83" vm="1004">
        <v>19589742.440000001</v>
      </c>
      <c r="AG34" s="83" vm="1005">
        <v>91269516.799999997</v>
      </c>
      <c r="AH34" s="83" vm="1006">
        <v>900752926.17999995</v>
      </c>
      <c r="AI34" s="83" vm="1007">
        <v>3476148.9660999998</v>
      </c>
      <c r="AJ34" s="83" vm="1008">
        <v>73796024.219999999</v>
      </c>
      <c r="AK34" s="83" vm="1009">
        <v>34790386.399999999</v>
      </c>
      <c r="AL34" s="83" vm="1010">
        <v>337727966.76999998</v>
      </c>
      <c r="AM34" s="83" vm="1011">
        <v>28775862.489999998</v>
      </c>
      <c r="AN34" s="83" vm="1012">
        <v>228303589.05000001</v>
      </c>
      <c r="AO34" s="85">
        <v>2666898622.8992167</v>
      </c>
    </row>
    <row r="35" spans="2:41" ht="42" x14ac:dyDescent="0.3">
      <c r="B35" s="27" t="s">
        <v>152</v>
      </c>
      <c r="C35" s="28" t="s">
        <v>153</v>
      </c>
      <c r="D35" s="28" t="s">
        <v>154</v>
      </c>
      <c r="E35" s="29" t="s">
        <v>45</v>
      </c>
      <c r="F35" s="86" vm="1013">
        <v>5494471.6896000002</v>
      </c>
      <c r="G35" s="86" t="s" vm="1014">
        <v>79</v>
      </c>
      <c r="H35" s="86" vm="1015">
        <v>143074120</v>
      </c>
      <c r="I35" s="86" t="s" vm="1016">
        <v>79</v>
      </c>
      <c r="J35" s="86" t="s" vm="1017">
        <v>79</v>
      </c>
      <c r="K35" s="86" vm="1018">
        <v>11488683.219627</v>
      </c>
      <c r="L35" s="86" t="s">
        <v>79</v>
      </c>
      <c r="M35" s="86" vm="1019">
        <v>174225533.59999999</v>
      </c>
      <c r="N35" s="86" vm="1020">
        <v>14315895.640000001</v>
      </c>
      <c r="O35" s="86" vm="1021">
        <v>2254247.7030000002</v>
      </c>
      <c r="P35" s="86" t="s" vm="1022">
        <v>79</v>
      </c>
      <c r="Q35" s="86" vm="1023">
        <v>41434236.577133998</v>
      </c>
      <c r="R35" s="86" vm="1024">
        <v>9248763.0529999994</v>
      </c>
      <c r="S35" s="86" vm="1025">
        <v>214771385.11000001</v>
      </c>
      <c r="T35" s="86" vm="1026">
        <v>20408642.66</v>
      </c>
      <c r="U35" s="86" t="s" vm="1027">
        <v>79</v>
      </c>
      <c r="V35" s="86" vm="1028">
        <v>12745312.1962</v>
      </c>
      <c r="W35" s="86" vm="1029">
        <v>-2628389.4931000001</v>
      </c>
      <c r="X35" s="86" vm="1030">
        <v>23314618.309999999</v>
      </c>
      <c r="Y35" s="86" vm="1031">
        <v>8871349.2400000002</v>
      </c>
      <c r="Z35" s="86" t="s">
        <v>79</v>
      </c>
      <c r="AA35" s="86" vm="1032">
        <v>45128784.479999997</v>
      </c>
      <c r="AB35" s="86" vm="1033">
        <v>988090.87549999997</v>
      </c>
      <c r="AC35" s="86" vm="1034">
        <v>-12679967.619999999</v>
      </c>
      <c r="AD35" s="86" vm="1035">
        <v>-641828.83734299999</v>
      </c>
      <c r="AE35" s="86" vm="1036">
        <v>2941346.1349999998</v>
      </c>
      <c r="AF35" s="86" vm="1037">
        <v>20815170.440000001</v>
      </c>
      <c r="AG35" s="86" vm="1038">
        <v>20318881.59</v>
      </c>
      <c r="AH35" s="86" vm="1039">
        <v>708154021.34000003</v>
      </c>
      <c r="AI35" s="86" vm="1040">
        <v>1831465.4789</v>
      </c>
      <c r="AJ35" s="86" vm="1041">
        <v>73796024.219999999</v>
      </c>
      <c r="AK35" s="86" vm="1042">
        <v>37572283.689999998</v>
      </c>
      <c r="AL35" s="86" vm="1043">
        <v>340331556.52999997</v>
      </c>
      <c r="AM35" s="86" vm="1044">
        <v>34215734.75</v>
      </c>
      <c r="AN35" s="86" vm="1045">
        <v>229858750.84</v>
      </c>
      <c r="AO35" s="85">
        <v>2181649183.4175181</v>
      </c>
    </row>
    <row r="36" spans="2:41" ht="28.5" customHeight="1" x14ac:dyDescent="0.3">
      <c r="B36" s="27" t="s">
        <v>155</v>
      </c>
      <c r="C36" s="28" t="s">
        <v>156</v>
      </c>
      <c r="D36" s="28" t="s">
        <v>157</v>
      </c>
      <c r="E36" s="29" t="s">
        <v>45</v>
      </c>
      <c r="F36" s="86" vm="1046">
        <v>5494471.6896000002</v>
      </c>
      <c r="G36" s="86" t="s" vm="1047">
        <v>79</v>
      </c>
      <c r="H36" s="86" vm="1048">
        <v>123381390</v>
      </c>
      <c r="I36" s="86" t="s" vm="1049">
        <v>79</v>
      </c>
      <c r="J36" s="86" t="s" vm="1050">
        <v>79</v>
      </c>
      <c r="K36" s="86" vm="1051">
        <v>11488683.219627</v>
      </c>
      <c r="L36" s="86" t="s">
        <v>79</v>
      </c>
      <c r="M36" s="86" vm="1052">
        <v>129146346.17</v>
      </c>
      <c r="N36" s="86" vm="1053">
        <v>13313202.109999999</v>
      </c>
      <c r="O36" s="86" vm="1054">
        <v>2160175.1140000001</v>
      </c>
      <c r="P36" s="86" t="s" vm="1055">
        <v>79</v>
      </c>
      <c r="Q36" s="86" vm="1056">
        <v>42013178.480134003</v>
      </c>
      <c r="R36" s="86" vm="1057">
        <v>14058554.285399999</v>
      </c>
      <c r="S36" s="86" vm="1058">
        <v>213346890.77000001</v>
      </c>
      <c r="T36" s="86" vm="1059">
        <v>13961399.689999999</v>
      </c>
      <c r="U36" s="86" t="s" vm="1060">
        <v>79</v>
      </c>
      <c r="V36" s="86" vm="1061">
        <v>12103238.430199999</v>
      </c>
      <c r="W36" s="86" vm="1062">
        <v>-4588548.9836999997</v>
      </c>
      <c r="X36" s="86" vm="1063">
        <v>20208474.059999999</v>
      </c>
      <c r="Y36" s="86" vm="1064">
        <v>8130383.2999999998</v>
      </c>
      <c r="Z36" s="86" t="s" vm="1065">
        <v>79</v>
      </c>
      <c r="AA36" s="86" vm="1066">
        <v>47554182.920000002</v>
      </c>
      <c r="AB36" s="86" t="s" vm="1067">
        <v>79</v>
      </c>
      <c r="AC36" s="86" vm="1068">
        <v>-12679967.619999999</v>
      </c>
      <c r="AD36" s="86" vm="1069">
        <v>-641828.83734299999</v>
      </c>
      <c r="AE36" s="86" vm="1070">
        <v>2941346.1349999998</v>
      </c>
      <c r="AF36" s="86" vm="1071">
        <v>20291625.149999999</v>
      </c>
      <c r="AG36" s="86" vm="1072">
        <v>19656116.949999999</v>
      </c>
      <c r="AH36" s="86" vm="1073">
        <v>582443100.32000005</v>
      </c>
      <c r="AI36" s="86" vm="1074">
        <v>1846668.3743</v>
      </c>
      <c r="AJ36" s="86" vm="1075">
        <v>70664565.239999995</v>
      </c>
      <c r="AK36" s="86" vm="1076">
        <v>34175596.32</v>
      </c>
      <c r="AL36" s="86" vm="1077">
        <v>240939124.36000001</v>
      </c>
      <c r="AM36" s="86" vm="1078">
        <v>31717989.989999998</v>
      </c>
      <c r="AN36" s="86" vm="1079">
        <v>205513708.27000001</v>
      </c>
      <c r="AO36" s="85">
        <v>1848640065.9072182</v>
      </c>
    </row>
    <row r="37" spans="2:41" ht="28.5" customHeight="1" x14ac:dyDescent="0.3">
      <c r="B37" s="27" t="s">
        <v>158</v>
      </c>
      <c r="C37" s="28" t="s">
        <v>159</v>
      </c>
      <c r="D37" s="28" t="s">
        <v>160</v>
      </c>
      <c r="E37" s="29" t="s">
        <v>45</v>
      </c>
      <c r="F37" s="86" t="s" vm="1080">
        <v>79</v>
      </c>
      <c r="G37" s="86" t="s" vm="1081">
        <v>79</v>
      </c>
      <c r="H37" s="86" vm="1082">
        <v>19692730</v>
      </c>
      <c r="I37" s="86" t="s" vm="1083">
        <v>79</v>
      </c>
      <c r="J37" s="86" t="s" vm="1084">
        <v>79</v>
      </c>
      <c r="K37" s="86" t="s">
        <v>79</v>
      </c>
      <c r="L37" s="86" t="s">
        <v>79</v>
      </c>
      <c r="M37" s="86" vm="1085">
        <v>45079187.43</v>
      </c>
      <c r="N37" s="86" vm="1086">
        <v>1002693.53</v>
      </c>
      <c r="O37" s="86" vm="1087">
        <v>94072.589000000007</v>
      </c>
      <c r="P37" s="86" t="s" vm="1088">
        <v>79</v>
      </c>
      <c r="Q37" s="86" vm="1089">
        <v>-578941.90300000005</v>
      </c>
      <c r="R37" s="86" vm="1090">
        <v>-4809791.2324000001</v>
      </c>
      <c r="S37" s="86" vm="1091">
        <v>1424494.34</v>
      </c>
      <c r="T37" s="86" vm="1092">
        <v>6447242.9699999997</v>
      </c>
      <c r="U37" s="86" t="s" vm="1093">
        <v>79</v>
      </c>
      <c r="V37" s="86" vm="1094">
        <v>642073.76599999995</v>
      </c>
      <c r="W37" s="86" vm="1095">
        <v>1960159.4905999999</v>
      </c>
      <c r="X37" s="86" vm="1096">
        <v>3106144.25</v>
      </c>
      <c r="Y37" s="86" vm="1097">
        <v>740965.94</v>
      </c>
      <c r="Z37" s="86" t="s">
        <v>79</v>
      </c>
      <c r="AA37" s="86" vm="1098">
        <v>-2425398.44</v>
      </c>
      <c r="AB37" s="86" vm="1099">
        <v>988090.87549999997</v>
      </c>
      <c r="AC37" s="86" t="s" vm="1100">
        <v>79</v>
      </c>
      <c r="AD37" s="86" t="s" vm="1101">
        <v>79</v>
      </c>
      <c r="AE37" s="86" t="s" vm="1102">
        <v>79</v>
      </c>
      <c r="AF37" s="86" vm="1103">
        <v>523545.29</v>
      </c>
      <c r="AG37" s="86" vm="1104">
        <v>662764.64</v>
      </c>
      <c r="AH37" s="86" vm="1105">
        <v>125710921.02</v>
      </c>
      <c r="AI37" s="86" vm="1106">
        <v>-15202.895399999999</v>
      </c>
      <c r="AJ37" s="86" vm="1107">
        <v>3131458.98</v>
      </c>
      <c r="AK37" s="86" vm="1108">
        <v>3396687.37</v>
      </c>
      <c r="AL37" s="86" vm="1109">
        <v>99392432.170000002</v>
      </c>
      <c r="AM37" s="86" vm="1110">
        <v>2497744.7599999998</v>
      </c>
      <c r="AN37" s="86" vm="1111">
        <v>24345042.57</v>
      </c>
      <c r="AO37" s="85">
        <v>333009117.51029998</v>
      </c>
    </row>
    <row r="38" spans="2:41" ht="56" x14ac:dyDescent="0.3">
      <c r="B38" s="27" t="s">
        <v>161</v>
      </c>
      <c r="C38" s="28" t="s">
        <v>162</v>
      </c>
      <c r="D38" s="28" t="s">
        <v>163</v>
      </c>
      <c r="E38" s="29" t="s">
        <v>45</v>
      </c>
      <c r="F38" s="86" t="s" vm="1112">
        <v>79</v>
      </c>
      <c r="G38" s="86" vm="1113">
        <v>143830</v>
      </c>
      <c r="H38" s="86" vm="1114">
        <v>6899150</v>
      </c>
      <c r="I38" s="86" t="s" vm="1115">
        <v>79</v>
      </c>
      <c r="J38" s="86" vm="1116">
        <v>-9104478.4030809999</v>
      </c>
      <c r="K38" s="86" t="s">
        <v>79</v>
      </c>
      <c r="L38" s="86" t="s">
        <v>79</v>
      </c>
      <c r="M38" s="86" vm="1117">
        <v>-2411771.7400000002</v>
      </c>
      <c r="N38" s="86" vm="1118">
        <v>191916090.97999999</v>
      </c>
      <c r="O38" s="86" t="s" vm="1119">
        <v>79</v>
      </c>
      <c r="P38" s="86" t="s">
        <v>79</v>
      </c>
      <c r="Q38" s="86" vm="1120">
        <v>408266.67220500001</v>
      </c>
      <c r="R38" s="86" vm="1121">
        <v>7403287.7626999998</v>
      </c>
      <c r="S38" s="86" vm="1122">
        <v>29262245.260000002</v>
      </c>
      <c r="T38" s="86" vm="1123">
        <v>-6111478.1091270596</v>
      </c>
      <c r="U38" s="86" vm="1124">
        <v>-879912.27509999997</v>
      </c>
      <c r="V38" s="86" vm="1125">
        <v>-699868.47</v>
      </c>
      <c r="W38" s="86" vm="1126">
        <v>-971990.00600000005</v>
      </c>
      <c r="X38" s="86" vm="1127">
        <v>167557.99</v>
      </c>
      <c r="Y38" s="86" vm="1128">
        <v>-6302786.7300000004</v>
      </c>
      <c r="Z38" s="86" vm="1129">
        <v>3203092.87</v>
      </c>
      <c r="AA38" s="86" vm="1130">
        <v>-9439943.1500000004</v>
      </c>
      <c r="AB38" s="86" t="s">
        <v>79</v>
      </c>
      <c r="AC38" s="86" t="s" vm="1131">
        <v>79</v>
      </c>
      <c r="AD38" s="86" t="s" vm="1132">
        <v>79</v>
      </c>
      <c r="AE38" s="86" vm="1133">
        <v>2248720.0657000002</v>
      </c>
      <c r="AF38" s="86" vm="1134">
        <v>-1225428</v>
      </c>
      <c r="AG38" s="86" vm="1135">
        <v>70950635.209999993</v>
      </c>
      <c r="AH38" s="86" vm="1136">
        <v>190998809.25</v>
      </c>
      <c r="AI38" s="86" vm="1137">
        <v>1644683.4872000001</v>
      </c>
      <c r="AJ38" s="86" t="s">
        <v>79</v>
      </c>
      <c r="AK38" s="86" vm="1138">
        <v>-2781897.29</v>
      </c>
      <c r="AL38" s="86" vm="1139">
        <v>-2603589.7599999998</v>
      </c>
      <c r="AM38" s="86" vm="1140">
        <v>-5439872.2599999998</v>
      </c>
      <c r="AN38" s="86" vm="1141">
        <v>-1555161.79</v>
      </c>
      <c r="AO38" s="85">
        <v>455718191.56449687</v>
      </c>
    </row>
    <row r="39" spans="2:41" ht="28.5" customHeight="1" x14ac:dyDescent="0.3">
      <c r="B39" s="27" t="s">
        <v>164</v>
      </c>
      <c r="C39" s="28" t="s">
        <v>165</v>
      </c>
      <c r="D39" s="28" t="s">
        <v>166</v>
      </c>
      <c r="E39" s="29" t="s">
        <v>45</v>
      </c>
      <c r="F39" s="86" t="s" vm="1142">
        <v>79</v>
      </c>
      <c r="G39" s="86" t="s" vm="1143">
        <v>79</v>
      </c>
      <c r="H39" s="86" vm="1144">
        <v>6333520</v>
      </c>
      <c r="I39" s="86" t="s" vm="1145">
        <v>79</v>
      </c>
      <c r="J39" s="86" t="s" vm="1146">
        <v>79</v>
      </c>
      <c r="K39" s="86" t="s">
        <v>79</v>
      </c>
      <c r="L39" s="86" t="s">
        <v>79</v>
      </c>
      <c r="M39" s="86" t="s">
        <v>79</v>
      </c>
      <c r="N39" s="86" vm="1147">
        <v>1040593.64</v>
      </c>
      <c r="O39" s="86" t="s" vm="1148">
        <v>79</v>
      </c>
      <c r="P39" s="86" t="s" vm="1149">
        <v>79</v>
      </c>
      <c r="Q39" s="86" vm="1150">
        <v>14184.257744</v>
      </c>
      <c r="R39" s="86" vm="1151">
        <v>917487.29280000005</v>
      </c>
      <c r="S39" s="86" t="s" vm="1152">
        <v>79</v>
      </c>
      <c r="T39" s="86" t="s" vm="1153">
        <v>79</v>
      </c>
      <c r="U39" s="86" t="s" vm="1154">
        <v>79</v>
      </c>
      <c r="V39" s="86" vm="1155">
        <v>-100240.67</v>
      </c>
      <c r="W39" s="86" vm="1156">
        <v>117692.224</v>
      </c>
      <c r="X39" s="86" vm="1157">
        <v>167557.99</v>
      </c>
      <c r="Y39" s="86" t="s" vm="1158">
        <v>79</v>
      </c>
      <c r="Z39" s="86" t="s" vm="1159">
        <v>79</v>
      </c>
      <c r="AA39" s="86" t="s">
        <v>79</v>
      </c>
      <c r="AB39" s="86" t="s">
        <v>79</v>
      </c>
      <c r="AC39" s="86" t="s" vm="1160">
        <v>79</v>
      </c>
      <c r="AD39" s="86" t="s" vm="1161">
        <v>79</v>
      </c>
      <c r="AE39" s="86" t="s" vm="1162">
        <v>79</v>
      </c>
      <c r="AF39" s="86" t="s" vm="1163">
        <v>79</v>
      </c>
      <c r="AG39" s="86" t="s">
        <v>79</v>
      </c>
      <c r="AH39" s="86" t="s">
        <v>79</v>
      </c>
      <c r="AI39" s="86" t="s" vm="1164">
        <v>79</v>
      </c>
      <c r="AJ39" s="86" t="s">
        <v>79</v>
      </c>
      <c r="AK39" s="86" t="s" vm="1165">
        <v>79</v>
      </c>
      <c r="AL39" s="86" vm="1166">
        <v>-18006043.940000001</v>
      </c>
      <c r="AM39" s="86" t="s" vm="1167">
        <v>79</v>
      </c>
      <c r="AN39" s="86" t="s">
        <v>79</v>
      </c>
      <c r="AO39" s="85">
        <v>-9515249.2054560017</v>
      </c>
    </row>
    <row r="40" spans="2:41" ht="28.5" customHeight="1" x14ac:dyDescent="0.3">
      <c r="B40" s="27" t="s">
        <v>167</v>
      </c>
      <c r="C40" s="28" t="s">
        <v>168</v>
      </c>
      <c r="D40" s="28" t="s">
        <v>169</v>
      </c>
      <c r="E40" s="29" t="s">
        <v>45</v>
      </c>
      <c r="F40" s="86" t="s" vm="1168">
        <v>79</v>
      </c>
      <c r="G40" s="86" vm="1169">
        <v>143830</v>
      </c>
      <c r="H40" s="86" vm="1170">
        <v>565630</v>
      </c>
      <c r="I40" s="86" t="s" vm="1171">
        <v>79</v>
      </c>
      <c r="J40" s="86" vm="1172">
        <v>-9104478.4030809999</v>
      </c>
      <c r="K40" s="86" t="s">
        <v>79</v>
      </c>
      <c r="L40" s="86" t="s">
        <v>79</v>
      </c>
      <c r="M40" s="86" vm="1173">
        <v>-2411771.7400000002</v>
      </c>
      <c r="N40" s="86" vm="1174">
        <v>190875497.34</v>
      </c>
      <c r="O40" s="86" t="s" vm="1175">
        <v>79</v>
      </c>
      <c r="P40" s="86" t="s">
        <v>79</v>
      </c>
      <c r="Q40" s="86" vm="1176">
        <v>394082.41446100001</v>
      </c>
      <c r="R40" s="86" vm="1177">
        <v>6485800.4698999999</v>
      </c>
      <c r="S40" s="86" vm="1178">
        <v>29262245.260000002</v>
      </c>
      <c r="T40" s="86" vm="1179">
        <v>-6111478.1091270596</v>
      </c>
      <c r="U40" s="86" vm="1180">
        <v>-879912.27509999997</v>
      </c>
      <c r="V40" s="86" vm="1181">
        <v>-599627.80000000005</v>
      </c>
      <c r="W40" s="86" vm="1182">
        <v>-1089682.23</v>
      </c>
      <c r="X40" s="86" t="s" vm="1183">
        <v>79</v>
      </c>
      <c r="Y40" s="86" vm="1184">
        <v>-6302786.7300000004</v>
      </c>
      <c r="Z40" s="86" vm="1185">
        <v>3203092.87</v>
      </c>
      <c r="AA40" s="86" vm="1186">
        <v>-9439943.1500000004</v>
      </c>
      <c r="AB40" s="86" t="s">
        <v>79</v>
      </c>
      <c r="AC40" s="86" t="s" vm="1187">
        <v>79</v>
      </c>
      <c r="AD40" s="86" t="s" vm="1188">
        <v>79</v>
      </c>
      <c r="AE40" s="86" vm="1189">
        <v>2248720.0657000002</v>
      </c>
      <c r="AF40" s="86" vm="1190">
        <v>-1225428</v>
      </c>
      <c r="AG40" s="86" vm="1191">
        <v>70950635.209999993</v>
      </c>
      <c r="AH40" s="86" vm="1192">
        <v>190998809.25</v>
      </c>
      <c r="AI40" s="86" vm="1193">
        <v>1644683.4872000001</v>
      </c>
      <c r="AJ40" s="86" t="s">
        <v>79</v>
      </c>
      <c r="AK40" s="86" vm="1194">
        <v>-2781897.29</v>
      </c>
      <c r="AL40" s="86" vm="1195">
        <v>15402454.18</v>
      </c>
      <c r="AM40" s="86" vm="1196">
        <v>-5439872.2599999998</v>
      </c>
      <c r="AN40" s="86" vm="1197">
        <v>-1555161.79</v>
      </c>
      <c r="AO40" s="85">
        <v>465233440.76995295</v>
      </c>
    </row>
    <row r="41" spans="2:41" ht="28.5" customHeight="1" x14ac:dyDescent="0.3">
      <c r="B41" s="27" t="s">
        <v>170</v>
      </c>
      <c r="C41" s="28" t="s">
        <v>171</v>
      </c>
      <c r="D41" s="28" t="s">
        <v>172</v>
      </c>
      <c r="E41" s="29" t="s">
        <v>45</v>
      </c>
      <c r="F41" s="86" t="s" vm="1198">
        <v>79</v>
      </c>
      <c r="G41" s="86" t="s" vm="1199">
        <v>79</v>
      </c>
      <c r="H41" s="86" t="s" vm="1200">
        <v>79</v>
      </c>
      <c r="I41" s="86" t="s" vm="1201">
        <v>79</v>
      </c>
      <c r="J41" s="86" t="s" vm="1202">
        <v>79</v>
      </c>
      <c r="K41" s="86" t="s">
        <v>79</v>
      </c>
      <c r="L41" s="86" t="s">
        <v>79</v>
      </c>
      <c r="M41" s="86" vm="1203">
        <v>-13686.12</v>
      </c>
      <c r="N41" s="86" t="s">
        <v>79</v>
      </c>
      <c r="O41" s="86" t="s" vm="1204">
        <v>79</v>
      </c>
      <c r="P41" s="86" vm="1205">
        <v>-13287611.41</v>
      </c>
      <c r="Q41" s="86" vm="1206">
        <v>-378589.76409800001</v>
      </c>
      <c r="R41" s="86" vm="1207">
        <v>-22176231.921999998</v>
      </c>
      <c r="S41" s="86" t="s" vm="1208">
        <v>79</v>
      </c>
      <c r="T41" s="86" vm="1209">
        <v>123769.58</v>
      </c>
      <c r="U41" s="86" vm="1210">
        <v>-3407178.2366999998</v>
      </c>
      <c r="V41" s="86" t="s">
        <v>79</v>
      </c>
      <c r="W41" s="86" t="s">
        <v>79</v>
      </c>
      <c r="X41" s="86" t="s" vm="1211">
        <v>79</v>
      </c>
      <c r="Y41" s="86" t="s">
        <v>79</v>
      </c>
      <c r="Z41" s="86" vm="1212">
        <v>67121401.370000005</v>
      </c>
      <c r="AA41" s="86" vm="1213">
        <v>-50721.17</v>
      </c>
      <c r="AB41" s="86" t="s">
        <v>79</v>
      </c>
      <c r="AC41" s="86" t="s" vm="1214">
        <v>79</v>
      </c>
      <c r="AD41" s="86" t="s" vm="1215">
        <v>79</v>
      </c>
      <c r="AE41" s="86" t="s" vm="1216">
        <v>79</v>
      </c>
      <c r="AF41" s="86" t="s">
        <v>79</v>
      </c>
      <c r="AG41" s="86" t="s">
        <v>79</v>
      </c>
      <c r="AH41" s="86" vm="1217">
        <v>1600095.59</v>
      </c>
      <c r="AI41" s="86" t="s" vm="1218">
        <v>79</v>
      </c>
      <c r="AJ41" s="86" t="s" vm="1219">
        <v>79</v>
      </c>
      <c r="AK41" s="86" t="s">
        <v>79</v>
      </c>
      <c r="AL41" s="86" t="s">
        <v>79</v>
      </c>
      <c r="AM41" s="86" t="s" vm="1220">
        <v>79</v>
      </c>
      <c r="AN41" s="86" t="s">
        <v>79</v>
      </c>
      <c r="AO41" s="85">
        <v>29531247.917202007</v>
      </c>
    </row>
    <row r="42" spans="2:41" ht="28.5" customHeight="1" x14ac:dyDescent="0.3">
      <c r="B42" s="27" t="s">
        <v>173</v>
      </c>
      <c r="C42" s="28" t="s">
        <v>174</v>
      </c>
      <c r="D42" s="28" t="s">
        <v>175</v>
      </c>
      <c r="E42" s="29" t="s">
        <v>45</v>
      </c>
      <c r="F42" s="83" t="s" vm="1221">
        <v>79</v>
      </c>
      <c r="G42" s="83" t="s" vm="1222">
        <v>79</v>
      </c>
      <c r="H42" s="83" vm="1223">
        <v>24150</v>
      </c>
      <c r="I42" s="83" t="s" vm="1224">
        <v>79</v>
      </c>
      <c r="J42" s="83" t="s" vm="1225">
        <v>79</v>
      </c>
      <c r="K42" s="83" t="s">
        <v>79</v>
      </c>
      <c r="L42" s="83" vm="1226">
        <v>6390427.4900000002</v>
      </c>
      <c r="M42" s="83" vm="1227">
        <v>2219427.69</v>
      </c>
      <c r="N42" s="83" t="s">
        <v>79</v>
      </c>
      <c r="O42" s="83" vm="1228">
        <v>135698.82</v>
      </c>
      <c r="P42" s="83" t="s" vm="1229">
        <v>79</v>
      </c>
      <c r="Q42" s="83" vm="1230">
        <v>11125103.17</v>
      </c>
      <c r="R42" s="83" vm="1231">
        <v>83732.740000000005</v>
      </c>
      <c r="S42" s="83" t="s" vm="1232">
        <v>79</v>
      </c>
      <c r="T42" s="83" t="s" vm="1233">
        <v>79</v>
      </c>
      <c r="U42" s="83" t="s" vm="1234">
        <v>79</v>
      </c>
      <c r="V42" s="83" t="s" vm="1235">
        <v>79</v>
      </c>
      <c r="W42" s="83" vm="1236">
        <v>64784.639999999999</v>
      </c>
      <c r="X42" s="83" t="s" vm="1237">
        <v>79</v>
      </c>
      <c r="Y42" s="83" t="s">
        <v>79</v>
      </c>
      <c r="Z42" s="83" t="s">
        <v>79</v>
      </c>
      <c r="AA42" s="83" vm="1238">
        <v>592737.04</v>
      </c>
      <c r="AB42" s="83" t="s" vm="1239">
        <v>79</v>
      </c>
      <c r="AC42" s="83" t="s" vm="1240">
        <v>79</v>
      </c>
      <c r="AD42" s="83" t="s" vm="1241">
        <v>79</v>
      </c>
      <c r="AE42" s="83" t="s">
        <v>79</v>
      </c>
      <c r="AF42" s="83" t="s" vm="1242">
        <v>79</v>
      </c>
      <c r="AG42" s="83" vm="1243">
        <v>222780693.06999999</v>
      </c>
      <c r="AH42" s="83" vm="1244">
        <v>1070123.99</v>
      </c>
      <c r="AI42" s="83" t="s">
        <v>79</v>
      </c>
      <c r="AJ42" s="83" vm="1245">
        <v>1116045175.8900001</v>
      </c>
      <c r="AK42" s="83" t="s" vm="1246">
        <v>79</v>
      </c>
      <c r="AL42" s="83" vm="1247">
        <v>75364.92</v>
      </c>
      <c r="AM42" s="83" t="s" vm="1248">
        <v>79</v>
      </c>
      <c r="AN42" s="83" t="s">
        <v>79</v>
      </c>
      <c r="AO42" s="85">
        <v>1360607419.4600003</v>
      </c>
    </row>
    <row r="43" spans="2:41" ht="28.5" customHeight="1" x14ac:dyDescent="0.3">
      <c r="B43" s="27" t="s">
        <v>176</v>
      </c>
      <c r="C43" s="28" t="s">
        <v>177</v>
      </c>
      <c r="D43" s="28" t="s">
        <v>178</v>
      </c>
      <c r="E43" s="29" t="s">
        <v>45</v>
      </c>
      <c r="F43" s="83" vm="1249">
        <v>1996729.64</v>
      </c>
      <c r="G43" s="83" vm="1250">
        <v>5533300</v>
      </c>
      <c r="H43" s="83" vm="1251">
        <v>69100120</v>
      </c>
      <c r="I43" s="83" t="s" vm="1252">
        <v>79</v>
      </c>
      <c r="J43" s="83" vm="1253">
        <v>5840330.4800000004</v>
      </c>
      <c r="K43" s="83" vm="1254">
        <v>7479589.3700000001</v>
      </c>
      <c r="L43" s="83" vm="1255">
        <v>3177238.83</v>
      </c>
      <c r="M43" s="83" vm="1256">
        <v>34536140.490000002</v>
      </c>
      <c r="N43" s="83" vm="1257">
        <v>29314930.52</v>
      </c>
      <c r="O43" s="83" vm="1258">
        <v>5717846.9299999997</v>
      </c>
      <c r="P43" s="83" vm="1259">
        <v>38124.080000000002</v>
      </c>
      <c r="Q43" s="83" vm="1260">
        <v>104544406.02</v>
      </c>
      <c r="R43" s="83" vm="1261">
        <v>21602951.52</v>
      </c>
      <c r="S43" s="83" vm="1262">
        <v>9531223.1799999997</v>
      </c>
      <c r="T43" s="83" vm="1263">
        <v>27081889.379999999</v>
      </c>
      <c r="U43" s="83" vm="1264">
        <v>105660.07</v>
      </c>
      <c r="V43" s="83" vm="1265">
        <v>2856339.78</v>
      </c>
      <c r="W43" s="83" vm="1266">
        <v>8542882.3300000001</v>
      </c>
      <c r="X43" s="83" vm="1267">
        <v>1716136.16</v>
      </c>
      <c r="Y43" s="83" vm="1268">
        <v>8906637.6799999997</v>
      </c>
      <c r="Z43" s="83" vm="1269">
        <v>2548312.4500000002</v>
      </c>
      <c r="AA43" s="83" vm="1270">
        <v>11190700.130000001</v>
      </c>
      <c r="AB43" s="83" vm="1271">
        <v>871516.39</v>
      </c>
      <c r="AC43" s="83" vm="1272">
        <v>2069141.71</v>
      </c>
      <c r="AD43" s="83" vm="1273">
        <v>2036940.77</v>
      </c>
      <c r="AE43" s="83" vm="1274">
        <v>61029.56</v>
      </c>
      <c r="AF43" s="83" vm="1275">
        <v>4278931.83</v>
      </c>
      <c r="AG43" s="83" vm="1276">
        <v>7759147.2400000002</v>
      </c>
      <c r="AH43" s="83" vm="1277">
        <v>92706416.549999997</v>
      </c>
      <c r="AI43" s="83" vm="1278">
        <v>2033806.09</v>
      </c>
      <c r="AJ43" s="83" vm="1279">
        <v>25645282.329999998</v>
      </c>
      <c r="AK43" s="83" vm="1280">
        <v>1921697.9</v>
      </c>
      <c r="AL43" s="83" vm="1281">
        <v>126645203.51000001</v>
      </c>
      <c r="AM43" s="83" vm="1282">
        <v>8491748.0700000003</v>
      </c>
      <c r="AN43" s="83" vm="1283">
        <v>16614919.880000001</v>
      </c>
      <c r="AO43" s="85">
        <v>652497270.86999989</v>
      </c>
    </row>
    <row r="44" spans="2:41" ht="28.5" customHeight="1" x14ac:dyDescent="0.3">
      <c r="B44" s="27" t="s">
        <v>179</v>
      </c>
      <c r="C44" s="28" t="s">
        <v>180</v>
      </c>
      <c r="D44" s="28" t="s">
        <v>181</v>
      </c>
      <c r="E44" s="29" t="s">
        <v>45</v>
      </c>
      <c r="F44" s="83" vm="1284">
        <v>591402.69999999995</v>
      </c>
      <c r="G44" s="83" vm="1285">
        <v>104300</v>
      </c>
      <c r="H44" s="83" vm="1286">
        <v>4350180</v>
      </c>
      <c r="I44" s="83" t="s" vm="1287">
        <v>79</v>
      </c>
      <c r="J44" s="83" t="s" vm="1288">
        <v>79</v>
      </c>
      <c r="K44" s="83" vm="1289">
        <v>1477785.49</v>
      </c>
      <c r="L44" s="83" vm="1290">
        <v>337849.48</v>
      </c>
      <c r="M44" s="83" vm="1291">
        <v>26396757.870000001</v>
      </c>
      <c r="N44" s="83" vm="1292">
        <v>995179.51</v>
      </c>
      <c r="O44" s="83" t="s" vm="1293">
        <v>79</v>
      </c>
      <c r="P44" s="83" vm="1294">
        <v>81599.12</v>
      </c>
      <c r="Q44" s="83" vm="1295">
        <v>6900024.8700000001</v>
      </c>
      <c r="R44" s="83" vm="1296">
        <v>1644707.14</v>
      </c>
      <c r="S44" s="83" vm="1297">
        <v>11383936.460000001</v>
      </c>
      <c r="T44" s="83" vm="1298">
        <v>6837069.8700000001</v>
      </c>
      <c r="U44" s="83" t="s">
        <v>79</v>
      </c>
      <c r="V44" s="83" vm="1299">
        <v>3728393.89</v>
      </c>
      <c r="W44" s="83" vm="1300">
        <v>1613100.4</v>
      </c>
      <c r="X44" s="83" vm="1301">
        <v>79790.509999999995</v>
      </c>
      <c r="Y44" s="83" vm="1302">
        <v>9912896</v>
      </c>
      <c r="Z44" s="83" t="s">
        <v>79</v>
      </c>
      <c r="AA44" s="83" vm="1303">
        <v>13273991.130000001</v>
      </c>
      <c r="AB44" s="83" t="s">
        <v>79</v>
      </c>
      <c r="AC44" s="83" t="s">
        <v>79</v>
      </c>
      <c r="AD44" s="83" t="s" vm="1304">
        <v>79</v>
      </c>
      <c r="AE44" s="83" vm="1305">
        <v>1597.32</v>
      </c>
      <c r="AF44" s="83" vm="1306">
        <v>306878.14</v>
      </c>
      <c r="AG44" s="83" vm="1307">
        <v>8792886.4399999995</v>
      </c>
      <c r="AH44" s="83" vm="1308">
        <v>10340009.800000001</v>
      </c>
      <c r="AI44" s="83" vm="1309">
        <v>356813.54</v>
      </c>
      <c r="AJ44" s="83" vm="1310">
        <v>12511935.140000001</v>
      </c>
      <c r="AK44" s="83" vm="1311">
        <v>654573.65</v>
      </c>
      <c r="AL44" s="83" vm="1312">
        <v>49752812</v>
      </c>
      <c r="AM44" s="83" vm="1313">
        <v>869040.32</v>
      </c>
      <c r="AN44" s="83" vm="1314">
        <v>2749241.06</v>
      </c>
      <c r="AO44" s="85">
        <v>176044751.84999996</v>
      </c>
    </row>
    <row r="45" spans="2:41" ht="28.5" customHeight="1" x14ac:dyDescent="0.3">
      <c r="B45" s="27" t="s">
        <v>182</v>
      </c>
      <c r="C45" s="28" t="s">
        <v>183</v>
      </c>
      <c r="D45" s="28" t="s">
        <v>184</v>
      </c>
      <c r="E45" s="29" t="s">
        <v>45</v>
      </c>
      <c r="F45" s="83" vm="1315">
        <v>1120304.3500000001</v>
      </c>
      <c r="G45" s="83" vm="1316">
        <v>24603950</v>
      </c>
      <c r="H45" s="83" vm="1317">
        <v>66391180</v>
      </c>
      <c r="I45" s="83" vm="1318">
        <v>313428.96000000002</v>
      </c>
      <c r="J45" s="83" vm="1319">
        <v>2296763.94</v>
      </c>
      <c r="K45" s="83" vm="1320">
        <v>336014.73</v>
      </c>
      <c r="L45" s="83" vm="1321">
        <v>5418690.2800000003</v>
      </c>
      <c r="M45" s="83" vm="1322">
        <v>37808913.189999998</v>
      </c>
      <c r="N45" s="83" vm="1323">
        <v>40859715.630000003</v>
      </c>
      <c r="O45" s="83" vm="1324">
        <v>2926934.09</v>
      </c>
      <c r="P45" s="83" vm="1325">
        <v>5976619.1200000001</v>
      </c>
      <c r="Q45" s="83" vm="1326">
        <v>90687269.650000006</v>
      </c>
      <c r="R45" s="83" vm="1327">
        <v>23649245.32</v>
      </c>
      <c r="S45" s="83" vm="1328">
        <v>2184521.5299999998</v>
      </c>
      <c r="T45" s="83" vm="1329">
        <v>26361931.829999998</v>
      </c>
      <c r="U45" s="83" vm="1330">
        <v>106462.29</v>
      </c>
      <c r="V45" s="83" vm="1331">
        <v>1250782.99</v>
      </c>
      <c r="W45" s="83" vm="1332">
        <v>4990716.2699999996</v>
      </c>
      <c r="X45" s="83" vm="1333">
        <v>418847.89</v>
      </c>
      <c r="Y45" s="83" vm="1334">
        <v>41860185.560000002</v>
      </c>
      <c r="Z45" s="83" t="s">
        <v>79</v>
      </c>
      <c r="AA45" s="83" vm="1335">
        <v>1928737.84</v>
      </c>
      <c r="AB45" s="83" vm="1336">
        <v>7797625.29</v>
      </c>
      <c r="AC45" s="83" vm="1337">
        <v>587014.34</v>
      </c>
      <c r="AD45" s="83" vm="1338">
        <v>1888899.3</v>
      </c>
      <c r="AE45" s="83" vm="1339">
        <v>172040.08</v>
      </c>
      <c r="AF45" s="83" vm="1340">
        <v>4138788.91</v>
      </c>
      <c r="AG45" s="83" vm="1341">
        <v>250808686.16</v>
      </c>
      <c r="AH45" s="83" vm="1342">
        <v>70249477.700000003</v>
      </c>
      <c r="AI45" s="83" vm="1343">
        <v>191379.03</v>
      </c>
      <c r="AJ45" s="83" vm="1344">
        <v>135171504.16</v>
      </c>
      <c r="AK45" s="83" vm="1345">
        <v>674970.9</v>
      </c>
      <c r="AL45" s="83" vm="1346">
        <v>143450804.96000001</v>
      </c>
      <c r="AM45" s="83" vm="1347">
        <v>10501227.970000001</v>
      </c>
      <c r="AN45" s="83" vm="1348">
        <v>17346452.859999999</v>
      </c>
      <c r="AO45" s="85">
        <v>1024470087.12</v>
      </c>
    </row>
    <row r="46" spans="2:41" ht="28.5" customHeight="1" x14ac:dyDescent="0.3">
      <c r="B46" s="27" t="s">
        <v>185</v>
      </c>
      <c r="C46" s="28" t="s">
        <v>186</v>
      </c>
      <c r="D46" s="28" t="s">
        <v>187</v>
      </c>
      <c r="E46" s="29" t="s">
        <v>45</v>
      </c>
      <c r="F46" s="83" t="s" vm="1349">
        <v>79</v>
      </c>
      <c r="G46" s="83" t="s" vm="1350">
        <v>79</v>
      </c>
      <c r="H46" s="83" t="s" vm="1351">
        <v>79</v>
      </c>
      <c r="I46" s="83" t="s" vm="1352">
        <v>79</v>
      </c>
      <c r="J46" s="83" t="s" vm="1353">
        <v>79</v>
      </c>
      <c r="K46" s="83" t="s">
        <v>79</v>
      </c>
      <c r="L46" s="83" t="s">
        <v>79</v>
      </c>
      <c r="M46" s="83" t="s" vm="1354">
        <v>79</v>
      </c>
      <c r="N46" s="83" t="s">
        <v>79</v>
      </c>
      <c r="O46" s="83" t="s" vm="1355">
        <v>79</v>
      </c>
      <c r="P46" s="83" t="s" vm="1356">
        <v>79</v>
      </c>
      <c r="Q46" s="83" t="s" vm="1357">
        <v>79</v>
      </c>
      <c r="R46" s="83" t="s" vm="1358">
        <v>79</v>
      </c>
      <c r="S46" s="83" t="s" vm="1359">
        <v>79</v>
      </c>
      <c r="T46" s="83" t="s" vm="1360">
        <v>79</v>
      </c>
      <c r="U46" s="83" t="s" vm="1361">
        <v>79</v>
      </c>
      <c r="V46" s="83" t="s">
        <v>79</v>
      </c>
      <c r="W46" s="83" t="s">
        <v>79</v>
      </c>
      <c r="X46" s="83" t="s">
        <v>79</v>
      </c>
      <c r="Y46" s="83" t="s">
        <v>79</v>
      </c>
      <c r="Z46" s="83" t="s">
        <v>79</v>
      </c>
      <c r="AA46" s="83" t="s">
        <v>79</v>
      </c>
      <c r="AB46" s="83" t="s">
        <v>79</v>
      </c>
      <c r="AC46" s="83" t="s" vm="1362">
        <v>79</v>
      </c>
      <c r="AD46" s="83" t="s" vm="1363">
        <v>79</v>
      </c>
      <c r="AE46" s="83" t="s">
        <v>79</v>
      </c>
      <c r="AF46" s="83" t="s">
        <v>79</v>
      </c>
      <c r="AG46" s="83" vm="1364">
        <v>6442449</v>
      </c>
      <c r="AH46" s="83" t="s">
        <v>79</v>
      </c>
      <c r="AI46" s="83" t="s">
        <v>79</v>
      </c>
      <c r="AJ46" s="83" t="s" vm="1365">
        <v>79</v>
      </c>
      <c r="AK46" s="83" t="s" vm="1366">
        <v>79</v>
      </c>
      <c r="AL46" s="83" t="s" vm="1367">
        <v>79</v>
      </c>
      <c r="AM46" s="83" t="s" vm="1368">
        <v>79</v>
      </c>
      <c r="AN46" s="83" t="s">
        <v>79</v>
      </c>
      <c r="AO46" s="85">
        <v>6442449</v>
      </c>
    </row>
    <row r="47" spans="2:41" ht="28" x14ac:dyDescent="0.3">
      <c r="B47" s="27" t="s">
        <v>188</v>
      </c>
      <c r="C47" s="28" t="s">
        <v>189</v>
      </c>
      <c r="D47" s="28" t="s">
        <v>190</v>
      </c>
      <c r="E47" s="29" t="s">
        <v>45</v>
      </c>
      <c r="F47" s="83" t="s" vm="1369">
        <v>79</v>
      </c>
      <c r="G47" s="83" t="s" vm="1370">
        <v>79</v>
      </c>
      <c r="H47" s="83" t="s" vm="1371">
        <v>79</v>
      </c>
      <c r="I47" s="83" t="s" vm="1372">
        <v>79</v>
      </c>
      <c r="J47" s="83" t="s" vm="1373">
        <v>79</v>
      </c>
      <c r="K47" s="83" t="s">
        <v>79</v>
      </c>
      <c r="L47" s="83" t="s">
        <v>79</v>
      </c>
      <c r="M47" s="83" t="s" vm="1374">
        <v>79</v>
      </c>
      <c r="N47" s="83" t="s">
        <v>79</v>
      </c>
      <c r="O47" s="83" t="s" vm="1375">
        <v>79</v>
      </c>
      <c r="P47" s="83" t="s" vm="1376">
        <v>79</v>
      </c>
      <c r="Q47" s="83" t="s" vm="1377">
        <v>79</v>
      </c>
      <c r="R47" s="83" t="s" vm="1378">
        <v>79</v>
      </c>
      <c r="S47" s="83" t="s" vm="1379">
        <v>79</v>
      </c>
      <c r="T47" s="83" t="s" vm="1380">
        <v>79</v>
      </c>
      <c r="U47" s="83" t="s" vm="1381">
        <v>79</v>
      </c>
      <c r="V47" s="83" t="s">
        <v>79</v>
      </c>
      <c r="W47" s="83" t="s" vm="1382">
        <v>79</v>
      </c>
      <c r="X47" s="83" t="s" vm="1383">
        <v>79</v>
      </c>
      <c r="Y47" s="83" t="s" vm="1384">
        <v>79</v>
      </c>
      <c r="Z47" s="83" t="s">
        <v>79</v>
      </c>
      <c r="AA47" s="83" t="s" vm="1385">
        <v>79</v>
      </c>
      <c r="AB47" s="83" t="s" vm="1386">
        <v>79</v>
      </c>
      <c r="AC47" s="83" t="s" vm="1387">
        <v>79</v>
      </c>
      <c r="AD47" s="83" t="s" vm="1388">
        <v>79</v>
      </c>
      <c r="AE47" s="83" t="s" vm="1389">
        <v>79</v>
      </c>
      <c r="AF47" s="83" t="s">
        <v>79</v>
      </c>
      <c r="AG47" s="83" t="s">
        <v>79</v>
      </c>
      <c r="AH47" s="83" t="s">
        <v>79</v>
      </c>
      <c r="AI47" s="83" t="s">
        <v>79</v>
      </c>
      <c r="AJ47" s="83" t="s" vm="1390">
        <v>79</v>
      </c>
      <c r="AK47" s="83" t="s" vm="1391">
        <v>79</v>
      </c>
      <c r="AL47" s="83" t="s" vm="1392">
        <v>79</v>
      </c>
      <c r="AM47" s="83" t="s" vm="1393">
        <v>79</v>
      </c>
      <c r="AN47" s="83" t="s">
        <v>79</v>
      </c>
      <c r="AO47" s="85"/>
    </row>
    <row r="48" spans="2:41" ht="28.5" customHeight="1" x14ac:dyDescent="0.3">
      <c r="B48" s="27" t="s">
        <v>191</v>
      </c>
      <c r="C48" s="28" t="s">
        <v>192</v>
      </c>
      <c r="D48" s="28" t="s">
        <v>193</v>
      </c>
      <c r="E48" s="29" t="s">
        <v>45</v>
      </c>
      <c r="F48" s="83" vm="1394">
        <v>16272770.08</v>
      </c>
      <c r="G48" s="83" vm="1395">
        <v>2185130</v>
      </c>
      <c r="H48" s="83" vm="1396">
        <v>3927780</v>
      </c>
      <c r="I48" s="83" vm="1397">
        <v>1220176.8799999999</v>
      </c>
      <c r="J48" s="83" vm="1398">
        <v>12914856.74</v>
      </c>
      <c r="K48" s="83" vm="1399">
        <v>15049707.130000001</v>
      </c>
      <c r="L48" s="83" vm="1400">
        <v>8644105.3300000001</v>
      </c>
      <c r="M48" s="83" vm="1401">
        <v>34163029.439999998</v>
      </c>
      <c r="N48" s="83" vm="1402">
        <v>47679774.810000002</v>
      </c>
      <c r="O48" s="83" vm="1403">
        <v>3092418.97</v>
      </c>
      <c r="P48" s="83" vm="1404">
        <v>14084863.630000001</v>
      </c>
      <c r="Q48" s="83" vm="1405">
        <v>72299373.530000001</v>
      </c>
      <c r="R48" s="83" vm="1406">
        <v>27578531.800000001</v>
      </c>
      <c r="S48" s="83" vm="1407">
        <v>24993408.710000001</v>
      </c>
      <c r="T48" s="83" vm="1408">
        <v>51507918.359999999</v>
      </c>
      <c r="U48" s="83" vm="1409">
        <v>3114888.95</v>
      </c>
      <c r="V48" s="83" vm="1410">
        <v>3709239.34</v>
      </c>
      <c r="W48" s="83" vm="1411">
        <v>69500445.579999998</v>
      </c>
      <c r="X48" s="83" vm="1412">
        <v>6608204.0800000001</v>
      </c>
      <c r="Y48" s="83" vm="1413">
        <v>29681114.84</v>
      </c>
      <c r="Z48" s="83" vm="1414">
        <v>9929573</v>
      </c>
      <c r="AA48" s="83" vm="1415">
        <v>24235435.329999998</v>
      </c>
      <c r="AB48" s="83" vm="1416">
        <v>47504009.659999996</v>
      </c>
      <c r="AC48" s="83" vm="1417">
        <v>21993012.09</v>
      </c>
      <c r="AD48" s="83" vm="1418">
        <v>54776099.549999997</v>
      </c>
      <c r="AE48" s="83" vm="1419">
        <v>1993124.63</v>
      </c>
      <c r="AF48" s="83" vm="1420">
        <v>5219912.3</v>
      </c>
      <c r="AG48" s="83" vm="1421">
        <v>17976454.460000001</v>
      </c>
      <c r="AH48" s="83" vm="1422">
        <v>1127338070.23</v>
      </c>
      <c r="AI48" s="83" vm="1423">
        <v>5288425.95</v>
      </c>
      <c r="AJ48" s="83" vm="1424">
        <v>78019478.060000002</v>
      </c>
      <c r="AK48" s="83" vm="1425">
        <v>16073436.76</v>
      </c>
      <c r="AL48" s="83" vm="1426">
        <v>393934169.74000001</v>
      </c>
      <c r="AM48" s="83" vm="1427">
        <v>91921366.900000006</v>
      </c>
      <c r="AN48" s="83" vm="1428">
        <v>73078561.180000007</v>
      </c>
      <c r="AO48" s="85">
        <v>2417508868.04</v>
      </c>
    </row>
    <row r="49" spans="2:41" ht="28.5" customHeight="1" thickBot="1" x14ac:dyDescent="0.35">
      <c r="B49" s="34" t="s">
        <v>194</v>
      </c>
      <c r="C49" s="35" t="s">
        <v>195</v>
      </c>
      <c r="D49" s="35" t="s">
        <v>196</v>
      </c>
      <c r="E49" s="36" t="s">
        <v>45</v>
      </c>
      <c r="F49" s="87" vm="1429">
        <v>10875210.359999999</v>
      </c>
      <c r="G49" s="87" vm="1430">
        <v>22646120</v>
      </c>
      <c r="H49" s="87" vm="1431">
        <v>11619290</v>
      </c>
      <c r="I49" s="87" vm="1432">
        <v>24953.4</v>
      </c>
      <c r="J49" s="87" vm="1433">
        <v>11354143.279999999</v>
      </c>
      <c r="K49" s="87" vm="1434">
        <v>170253.33</v>
      </c>
      <c r="L49" s="87" vm="1435">
        <v>848398.17</v>
      </c>
      <c r="M49" s="87" vm="1436">
        <v>7765561.25</v>
      </c>
      <c r="N49" s="87" vm="1437">
        <v>25351738.140000001</v>
      </c>
      <c r="O49" s="87" vm="1438">
        <v>1144000.98</v>
      </c>
      <c r="P49" s="87" vm="1439">
        <v>710870.95</v>
      </c>
      <c r="Q49" s="87" vm="1440">
        <v>21530877.300000001</v>
      </c>
      <c r="R49" s="87" vm="1441">
        <v>2426211.2999999998</v>
      </c>
      <c r="S49" s="87" vm="1442">
        <v>2390799.15</v>
      </c>
      <c r="T49" s="87" vm="1443">
        <v>3644725.65</v>
      </c>
      <c r="U49" s="87" vm="1444">
        <v>20988.38</v>
      </c>
      <c r="V49" s="87" vm="1445">
        <v>953623.53</v>
      </c>
      <c r="W49" s="87" vm="1446">
        <v>24114276.190000001</v>
      </c>
      <c r="X49" s="87" vm="1447">
        <v>3626974.55</v>
      </c>
      <c r="Y49" s="87" vm="1448">
        <v>1983932.61</v>
      </c>
      <c r="Z49" s="87" vm="1449">
        <v>2626503.13</v>
      </c>
      <c r="AA49" s="87" vm="1450">
        <v>9839278.0600000005</v>
      </c>
      <c r="AB49" s="87" vm="1451">
        <v>3409925.91</v>
      </c>
      <c r="AC49" s="87" vm="1452">
        <v>1029087.28</v>
      </c>
      <c r="AD49" s="87" t="s" vm="1453">
        <v>79</v>
      </c>
      <c r="AE49" s="87" vm="1454">
        <v>82842.350000000006</v>
      </c>
      <c r="AF49" s="87" vm="1455">
        <v>2197930.4500000002</v>
      </c>
      <c r="AG49" s="87" vm="1456">
        <v>25122109.66</v>
      </c>
      <c r="AH49" s="87" vm="1457">
        <v>5089801.68</v>
      </c>
      <c r="AI49" s="87" vm="1458">
        <v>1653327.12</v>
      </c>
      <c r="AJ49" s="87" vm="1459">
        <v>3138506.58</v>
      </c>
      <c r="AK49" s="87" vm="1460">
        <v>3249616.31</v>
      </c>
      <c r="AL49" s="87" vm="1461">
        <v>47998965.990000002</v>
      </c>
      <c r="AM49" s="87" vm="1462">
        <v>2307751.41</v>
      </c>
      <c r="AN49" s="87" vm="1463">
        <v>14206992.27</v>
      </c>
      <c r="AO49" s="88">
        <v>275155586.72000003</v>
      </c>
    </row>
    <row r="50" spans="2:41" ht="28.5" customHeight="1" thickBot="1" x14ac:dyDescent="0.35">
      <c r="B50" s="89" t="s">
        <v>42</v>
      </c>
      <c r="C50" s="90" t="s">
        <v>197</v>
      </c>
      <c r="D50" s="90" t="s">
        <v>198</v>
      </c>
      <c r="E50" s="91" t="s">
        <v>45</v>
      </c>
      <c r="F50" s="92" vm="1464">
        <v>161991366.00960001</v>
      </c>
      <c r="G50" s="93" vm="1465">
        <v>5822727760</v>
      </c>
      <c r="H50" s="93" vm="1466">
        <v>2761959410</v>
      </c>
      <c r="I50" s="93" vm="1467">
        <v>68072824.974999994</v>
      </c>
      <c r="J50" s="93" vm="1468">
        <v>2303938869.7579188</v>
      </c>
      <c r="K50" s="93" vm="1469">
        <v>94192200.755206004</v>
      </c>
      <c r="L50" s="93" vm="1470">
        <v>231700724.69999999</v>
      </c>
      <c r="M50" s="93" vm="1471">
        <v>4154282625.5</v>
      </c>
      <c r="N50" s="93" vm="1472">
        <v>6962998265.5299997</v>
      </c>
      <c r="O50" s="93" vm="1473">
        <v>67916186.503000006</v>
      </c>
      <c r="P50" s="93" vm="1474">
        <v>1138108024.8099999</v>
      </c>
      <c r="Q50" s="93" vm="1475">
        <v>14357921817.356239</v>
      </c>
      <c r="R50" s="93" vm="1476">
        <v>5102060826.9926996</v>
      </c>
      <c r="S50" s="93" vm="1477">
        <v>594470707.14999998</v>
      </c>
      <c r="T50" s="93" vm="1478">
        <v>2199887967.4208732</v>
      </c>
      <c r="U50" s="93" vm="1479">
        <v>138804870.27250001</v>
      </c>
      <c r="V50" s="93" vm="1480">
        <v>228391955.02970001</v>
      </c>
      <c r="W50" s="93" vm="1481">
        <v>2005816224.1408999</v>
      </c>
      <c r="X50" s="93" vm="1482">
        <v>123434671.92</v>
      </c>
      <c r="Y50" s="93" vm="1483">
        <v>2039511728.8824999</v>
      </c>
      <c r="Z50" s="93" vm="1484">
        <v>1075117150.0606</v>
      </c>
      <c r="AA50" s="93" vm="1485">
        <v>2499700553.9400001</v>
      </c>
      <c r="AB50" s="93" vm="1486">
        <v>2217108537.8189001</v>
      </c>
      <c r="AC50" s="93" vm="1487">
        <v>210171525.69999999</v>
      </c>
      <c r="AD50" s="93" vm="1488">
        <v>91665678.452656999</v>
      </c>
      <c r="AE50" s="93" vm="1489">
        <v>34450580.140699998</v>
      </c>
      <c r="AF50" s="93" vm="1490">
        <v>489284130.03439999</v>
      </c>
      <c r="AG50" s="93" vm="1491">
        <v>6855804877.21</v>
      </c>
      <c r="AH50" s="93" vm="1492">
        <v>23008615041.150002</v>
      </c>
      <c r="AI50" s="93" vm="1493">
        <v>197234629.83610001</v>
      </c>
      <c r="AJ50" s="93" vm="1494">
        <v>9633933227.4400005</v>
      </c>
      <c r="AK50" s="93" vm="1495">
        <v>562088682.77999997</v>
      </c>
      <c r="AL50" s="93" vm="1496">
        <v>27515161507.360001</v>
      </c>
      <c r="AM50" s="93" vm="1497">
        <v>5426280441.29</v>
      </c>
      <c r="AN50" s="94" vm="1498">
        <v>2942423658.3499999</v>
      </c>
      <c r="AO50" s="95">
        <v>133317229249.26952</v>
      </c>
    </row>
    <row r="51" spans="2:41" ht="28.5" customHeight="1" thickBot="1" x14ac:dyDescent="0.35">
      <c r="B51" s="96"/>
      <c r="C51" s="97"/>
      <c r="D51" s="97"/>
      <c r="E51" s="98"/>
      <c r="F51" s="99"/>
      <c r="G51" s="100"/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100"/>
      <c r="W51" s="100"/>
      <c r="X51" s="100"/>
      <c r="Y51" s="100"/>
      <c r="Z51" s="100"/>
      <c r="AA51" s="100"/>
      <c r="AB51" s="100"/>
      <c r="AC51" s="100"/>
      <c r="AD51" s="100"/>
      <c r="AE51" s="100"/>
      <c r="AF51" s="100"/>
      <c r="AG51" s="101"/>
      <c r="AH51" s="101"/>
      <c r="AI51" s="101"/>
      <c r="AJ51" s="101"/>
      <c r="AK51" s="101"/>
      <c r="AL51" s="101"/>
      <c r="AM51" s="101"/>
      <c r="AN51" s="101"/>
      <c r="AO51" s="102"/>
    </row>
    <row r="52" spans="2:41" ht="28.5" customHeight="1" thickBot="1" x14ac:dyDescent="0.35">
      <c r="B52" s="103" t="s">
        <v>199</v>
      </c>
      <c r="C52" s="104" t="s">
        <v>200</v>
      </c>
      <c r="D52" s="104" t="s">
        <v>201</v>
      </c>
      <c r="E52" s="105"/>
      <c r="F52" s="106"/>
      <c r="G52" s="73"/>
      <c r="H52" s="105"/>
      <c r="I52" s="105"/>
      <c r="J52" s="105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7"/>
      <c r="AH52" s="107"/>
      <c r="AI52" s="107"/>
      <c r="AJ52" s="107"/>
      <c r="AK52" s="107"/>
      <c r="AL52" s="107"/>
      <c r="AM52" s="107"/>
      <c r="AN52" s="107"/>
      <c r="AO52" s="108"/>
    </row>
    <row r="53" spans="2:41" ht="28.5" customHeight="1" x14ac:dyDescent="0.3">
      <c r="B53" s="41" t="s">
        <v>46</v>
      </c>
      <c r="C53" s="42" t="s">
        <v>202</v>
      </c>
      <c r="D53" s="42" t="s">
        <v>203</v>
      </c>
      <c r="E53" s="22" t="s">
        <v>45</v>
      </c>
      <c r="F53" s="109" vm="1499">
        <v>13543650.5076</v>
      </c>
      <c r="G53" s="83" t="s" vm="1500">
        <v>79</v>
      </c>
      <c r="H53" s="83" vm="1501">
        <v>734912050</v>
      </c>
      <c r="I53" s="83" t="s" vm="1502">
        <v>79</v>
      </c>
      <c r="J53" s="83" t="s" vm="1503">
        <v>79</v>
      </c>
      <c r="K53" s="83" vm="1504">
        <v>23059598.969957002</v>
      </c>
      <c r="L53" s="83" vm="1505">
        <v>67265403.590000004</v>
      </c>
      <c r="M53" s="83" vm="1506">
        <v>617813212.73000002</v>
      </c>
      <c r="N53" s="83" vm="1507">
        <v>60556629.729999997</v>
      </c>
      <c r="O53" s="83" vm="1508">
        <v>9548051.162951</v>
      </c>
      <c r="P53" s="83" t="s" vm="1509">
        <v>79</v>
      </c>
      <c r="Q53" s="83" vm="1510">
        <v>1034275505.233922</v>
      </c>
      <c r="R53" s="83" vm="1511">
        <v>243037184.8432</v>
      </c>
      <c r="S53" s="83" vm="1512">
        <v>339036116.51999998</v>
      </c>
      <c r="T53" s="83" vm="1513">
        <v>70451565.992462307</v>
      </c>
      <c r="U53" s="83" t="s" vm="1514">
        <v>79</v>
      </c>
      <c r="V53" s="83" vm="1515">
        <v>35491600.853699997</v>
      </c>
      <c r="W53" s="83" vm="1516">
        <v>6807098.0603999998</v>
      </c>
      <c r="X53" s="83" vm="1517">
        <v>67483514.010000005</v>
      </c>
      <c r="Y53" s="83" vm="1518">
        <v>135341449.69</v>
      </c>
      <c r="Z53" s="83" t="s">
        <v>79</v>
      </c>
      <c r="AA53" s="83" vm="1519">
        <v>215401779.0169</v>
      </c>
      <c r="AB53" s="83" vm="1520">
        <v>-12045428.635399999</v>
      </c>
      <c r="AC53" s="83" vm="1521">
        <v>-7744150.96</v>
      </c>
      <c r="AD53" s="83" vm="1522">
        <v>17348697.245025001</v>
      </c>
      <c r="AE53" s="83" vm="1523">
        <v>6259142.6789999995</v>
      </c>
      <c r="AF53" s="83" vm="1524">
        <v>69393056.829999998</v>
      </c>
      <c r="AG53" s="83" vm="1525">
        <v>32979795.280000001</v>
      </c>
      <c r="AH53" s="83" vm="1526">
        <v>1527278181.45</v>
      </c>
      <c r="AI53" s="83" vm="1527">
        <v>74940321.679000005</v>
      </c>
      <c r="AJ53" s="83" vm="1528">
        <v>1123308249.1700001</v>
      </c>
      <c r="AK53" s="83" vm="1529">
        <v>78963018.739999995</v>
      </c>
      <c r="AL53" s="83" vm="1530">
        <v>985258089.52999997</v>
      </c>
      <c r="AM53" s="83" vm="1531">
        <v>139583363.78</v>
      </c>
      <c r="AN53" s="83" vm="1532">
        <v>504603824.85000002</v>
      </c>
      <c r="AO53" s="110">
        <v>8214150572.5487175</v>
      </c>
    </row>
    <row r="54" spans="2:41" ht="28.5" customHeight="1" x14ac:dyDescent="0.3">
      <c r="B54" s="27" t="s">
        <v>204</v>
      </c>
      <c r="C54" s="28" t="s">
        <v>205</v>
      </c>
      <c r="D54" s="28" t="s">
        <v>206</v>
      </c>
      <c r="E54" s="29" t="s">
        <v>45</v>
      </c>
      <c r="F54" s="86" vm="1533">
        <v>13543650.5076</v>
      </c>
      <c r="G54" s="86" t="s" vm="1534">
        <v>79</v>
      </c>
      <c r="H54" s="86" vm="1535">
        <v>654974950</v>
      </c>
      <c r="I54" s="86" t="s" vm="1536">
        <v>79</v>
      </c>
      <c r="J54" s="86" t="s" vm="1537">
        <v>79</v>
      </c>
      <c r="K54" s="86" vm="1538">
        <v>23059598.969957002</v>
      </c>
      <c r="L54" s="86" vm="1539">
        <v>67265403.590000004</v>
      </c>
      <c r="M54" s="86" vm="1540">
        <v>534673868.60000002</v>
      </c>
      <c r="N54" s="86" vm="1541">
        <v>49690760.170000002</v>
      </c>
      <c r="O54" s="86" vm="1542">
        <v>7330912.1310080001</v>
      </c>
      <c r="P54" s="86" t="s" vm="1543">
        <v>79</v>
      </c>
      <c r="Q54" s="86" vm="1544">
        <v>1055893309.8770519</v>
      </c>
      <c r="R54" s="86" vm="1545">
        <v>264272076.3127</v>
      </c>
      <c r="S54" s="86" vm="1546">
        <v>337097444.38</v>
      </c>
      <c r="T54" s="86" vm="1547">
        <v>68996144.907168701</v>
      </c>
      <c r="U54" s="86" t="s" vm="1548">
        <v>79</v>
      </c>
      <c r="V54" s="86" vm="1549">
        <v>34843901.827699997</v>
      </c>
      <c r="W54" s="86" vm="1550">
        <v>-1071723.7016</v>
      </c>
      <c r="X54" s="86" vm="1551">
        <v>49163948.539999999</v>
      </c>
      <c r="Y54" s="86" vm="1552">
        <v>126769395.90000001</v>
      </c>
      <c r="Z54" s="86" t="s" vm="1553">
        <v>79</v>
      </c>
      <c r="AA54" s="86" vm="1554">
        <v>189841565.63690001</v>
      </c>
      <c r="AB54" s="86" t="s" vm="1555">
        <v>79</v>
      </c>
      <c r="AC54" s="86" vm="1556">
        <v>-7744150.96</v>
      </c>
      <c r="AD54" s="86" vm="1557">
        <v>18276903.921634998</v>
      </c>
      <c r="AE54" s="86" vm="1558">
        <v>6259142.6789999995</v>
      </c>
      <c r="AF54" s="86" vm="1559">
        <v>66501677.759999998</v>
      </c>
      <c r="AG54" s="86" vm="1560">
        <v>32027674.09</v>
      </c>
      <c r="AH54" s="86" vm="1561">
        <v>1327421408.1900001</v>
      </c>
      <c r="AI54" s="86" vm="1562">
        <v>73179411.727400005</v>
      </c>
      <c r="AJ54" s="86" vm="1563">
        <v>921505711.88999999</v>
      </c>
      <c r="AK54" s="86" vm="1564">
        <v>70771857.909999996</v>
      </c>
      <c r="AL54" s="86" vm="1565">
        <v>924504874.10000002</v>
      </c>
      <c r="AM54" s="86" vm="1566">
        <v>110042593.05</v>
      </c>
      <c r="AN54" s="86" vm="1567">
        <v>443612150.05000001</v>
      </c>
      <c r="AO54" s="111">
        <v>7462704462.0565214</v>
      </c>
    </row>
    <row r="55" spans="2:41" ht="28.5" customHeight="1" x14ac:dyDescent="0.3">
      <c r="B55" s="27" t="s">
        <v>207</v>
      </c>
      <c r="C55" s="28" t="s">
        <v>208</v>
      </c>
      <c r="D55" s="28" t="s">
        <v>209</v>
      </c>
      <c r="E55" s="29" t="s">
        <v>45</v>
      </c>
      <c r="F55" s="86" t="s" vm="1568">
        <v>79</v>
      </c>
      <c r="G55" s="86" t="s" vm="1569">
        <v>79</v>
      </c>
      <c r="H55" s="86" t="s" vm="1570">
        <v>79</v>
      </c>
      <c r="I55" s="86" t="s" vm="1571">
        <v>79</v>
      </c>
      <c r="J55" s="86" t="s" vm="1572">
        <v>79</v>
      </c>
      <c r="K55" s="86" t="s">
        <v>79</v>
      </c>
      <c r="L55" s="86" t="s">
        <v>79</v>
      </c>
      <c r="M55" s="86" t="s" vm="1573">
        <v>79</v>
      </c>
      <c r="N55" s="86" t="s">
        <v>79</v>
      </c>
      <c r="O55" s="86" t="s" vm="1574">
        <v>79</v>
      </c>
      <c r="P55" s="86" t="s" vm="1575">
        <v>79</v>
      </c>
      <c r="Q55" s="86" t="s" vm="1576">
        <v>79</v>
      </c>
      <c r="R55" s="86" t="s" vm="1577">
        <v>79</v>
      </c>
      <c r="S55" s="86" t="s" vm="1578">
        <v>79</v>
      </c>
      <c r="T55" s="86" t="s" vm="1579">
        <v>79</v>
      </c>
      <c r="U55" s="86" t="s" vm="1580">
        <v>79</v>
      </c>
      <c r="V55" s="86" t="s" vm="1581">
        <v>79</v>
      </c>
      <c r="W55" s="86" t="s" vm="1582">
        <v>79</v>
      </c>
      <c r="X55" s="86" t="s" vm="1583">
        <v>79</v>
      </c>
      <c r="Y55" s="86" t="s" vm="1584">
        <v>79</v>
      </c>
      <c r="Z55" s="86" t="s" vm="1585">
        <v>79</v>
      </c>
      <c r="AA55" s="86" t="s" vm="1586">
        <v>79</v>
      </c>
      <c r="AB55" s="86" t="s" vm="1587">
        <v>79</v>
      </c>
      <c r="AC55" s="86" t="s" vm="1588">
        <v>79</v>
      </c>
      <c r="AD55" s="86" t="s" vm="1589">
        <v>79</v>
      </c>
      <c r="AE55" s="86" t="s" vm="1590">
        <v>79</v>
      </c>
      <c r="AF55" s="86" t="s" vm="1591">
        <v>79</v>
      </c>
      <c r="AG55" s="86" t="s">
        <v>79</v>
      </c>
      <c r="AH55" s="86" t="s">
        <v>79</v>
      </c>
      <c r="AI55" s="86" vm="1592">
        <v>125572.25</v>
      </c>
      <c r="AJ55" s="86" t="s" vm="1593">
        <v>79</v>
      </c>
      <c r="AK55" s="86" t="s" vm="1594">
        <v>79</v>
      </c>
      <c r="AL55" s="86" t="s" vm="1595">
        <v>79</v>
      </c>
      <c r="AM55" s="86" t="s" vm="1596">
        <v>79</v>
      </c>
      <c r="AN55" s="86" t="s">
        <v>79</v>
      </c>
      <c r="AO55" s="111">
        <v>125572.25</v>
      </c>
    </row>
    <row r="56" spans="2:41" ht="28.5" customHeight="1" x14ac:dyDescent="0.3">
      <c r="B56" s="27" t="s">
        <v>49</v>
      </c>
      <c r="C56" s="28" t="s">
        <v>210</v>
      </c>
      <c r="D56" s="28" t="s">
        <v>211</v>
      </c>
      <c r="E56" s="29" t="s">
        <v>45</v>
      </c>
      <c r="F56" s="86" vm="1597">
        <v>11551997.241800001</v>
      </c>
      <c r="G56" s="86" t="s" vm="1598">
        <v>79</v>
      </c>
      <c r="H56" s="86" vm="1599">
        <v>619477810</v>
      </c>
      <c r="I56" s="86" t="s" vm="1600">
        <v>79</v>
      </c>
      <c r="J56" s="86" t="s" vm="1601">
        <v>79</v>
      </c>
      <c r="K56" s="86" vm="1602">
        <v>21681702.646956999</v>
      </c>
      <c r="L56" s="86" vm="1603">
        <v>57301197.880000003</v>
      </c>
      <c r="M56" s="86" vm="1604">
        <v>493679955.25</v>
      </c>
      <c r="N56" s="86" vm="1605">
        <v>44109079.979999997</v>
      </c>
      <c r="O56" s="86" vm="1606">
        <v>6988942.6602779999</v>
      </c>
      <c r="P56" s="86" t="s" vm="1607">
        <v>79</v>
      </c>
      <c r="Q56" s="86" vm="1608">
        <v>935378275.50622702</v>
      </c>
      <c r="R56" s="86" vm="1609">
        <v>197082624.12220001</v>
      </c>
      <c r="S56" s="86" vm="1610">
        <v>326106286.87</v>
      </c>
      <c r="T56" s="86" vm="1611">
        <v>27729162.120000001</v>
      </c>
      <c r="U56" s="86" t="s" vm="1612">
        <v>79</v>
      </c>
      <c r="V56" s="86" vm="1613">
        <v>29848801.177700002</v>
      </c>
      <c r="W56" s="86" vm="1614">
        <v>-3368242.4356</v>
      </c>
      <c r="X56" s="86" vm="1615">
        <v>47864189.439999998</v>
      </c>
      <c r="Y56" s="86" vm="1616">
        <v>84450582.870000005</v>
      </c>
      <c r="Z56" s="86" t="s" vm="1617">
        <v>79</v>
      </c>
      <c r="AA56" s="86" vm="1618">
        <v>149566429.63690001</v>
      </c>
      <c r="AB56" s="86" t="s" vm="1619">
        <v>79</v>
      </c>
      <c r="AC56" s="86" vm="1620">
        <v>-11603164.01</v>
      </c>
      <c r="AD56" s="86" vm="1621">
        <v>16294736.911635</v>
      </c>
      <c r="AE56" s="86" vm="1622">
        <v>5381064.9205999998</v>
      </c>
      <c r="AF56" s="86" vm="1623">
        <v>48901273.399999999</v>
      </c>
      <c r="AG56" s="86" vm="1624">
        <v>30424288.850000001</v>
      </c>
      <c r="AH56" s="86" vm="1625">
        <v>1263133884.6800001</v>
      </c>
      <c r="AI56" s="86" vm="1626">
        <v>64579806.912900001</v>
      </c>
      <c r="AJ56" s="86" vm="1627">
        <v>888431430.82000005</v>
      </c>
      <c r="AK56" s="86" vm="1628">
        <v>61694745.560000002</v>
      </c>
      <c r="AL56" s="86" vm="1629">
        <v>823914658.00999999</v>
      </c>
      <c r="AM56" s="86" vm="1630">
        <v>103999975.34</v>
      </c>
      <c r="AN56" s="86" vm="1631">
        <v>412090023.99000001</v>
      </c>
      <c r="AO56" s="111">
        <v>6756691520.3515968</v>
      </c>
    </row>
    <row r="57" spans="2:41" ht="28.5" customHeight="1" x14ac:dyDescent="0.3">
      <c r="B57" s="27" t="s">
        <v>52</v>
      </c>
      <c r="C57" s="28" t="s">
        <v>212</v>
      </c>
      <c r="D57" s="28" t="s">
        <v>213</v>
      </c>
      <c r="E57" s="29" t="s">
        <v>45</v>
      </c>
      <c r="F57" s="86" vm="1632">
        <v>1991653.2657999999</v>
      </c>
      <c r="G57" s="86" t="s" vm="1633">
        <v>79</v>
      </c>
      <c r="H57" s="86" vm="1634">
        <v>35497140</v>
      </c>
      <c r="I57" s="86" t="s" vm="1635">
        <v>79</v>
      </c>
      <c r="J57" s="86" t="s" vm="1636">
        <v>79</v>
      </c>
      <c r="K57" s="86" vm="1637">
        <v>1377896.3230000001</v>
      </c>
      <c r="L57" s="86" vm="1638">
        <v>9964205.7100000009</v>
      </c>
      <c r="M57" s="86" vm="1639">
        <v>40993913.350000001</v>
      </c>
      <c r="N57" s="86" vm="1640">
        <v>5581680.1900000004</v>
      </c>
      <c r="O57" s="86" vm="1641">
        <v>341969.47073</v>
      </c>
      <c r="P57" s="86" t="s" vm="1642">
        <v>79</v>
      </c>
      <c r="Q57" s="86" vm="1643">
        <v>120515034.37082499</v>
      </c>
      <c r="R57" s="86" vm="1644">
        <v>67189452.190500006</v>
      </c>
      <c r="S57" s="86" vm="1645">
        <v>10991157.51</v>
      </c>
      <c r="T57" s="86" vm="1646">
        <v>41266982.787168697</v>
      </c>
      <c r="U57" s="86" t="s" vm="1647">
        <v>79</v>
      </c>
      <c r="V57" s="86" vm="1648">
        <v>4995100.6500000004</v>
      </c>
      <c r="W57" s="86" vm="1649">
        <v>2296518.7340000002</v>
      </c>
      <c r="X57" s="86" vm="1650">
        <v>1299759.1000000001</v>
      </c>
      <c r="Y57" s="86" vm="1651">
        <v>42318813.030000001</v>
      </c>
      <c r="Z57" s="86" t="s" vm="1652">
        <v>79</v>
      </c>
      <c r="AA57" s="86" vm="1653">
        <v>40275136</v>
      </c>
      <c r="AB57" s="86" t="s" vm="1654">
        <v>79</v>
      </c>
      <c r="AC57" s="86" vm="1655">
        <v>3859013.05</v>
      </c>
      <c r="AD57" s="86" vm="1656">
        <v>1982167.01</v>
      </c>
      <c r="AE57" s="86" vm="1657">
        <v>878077.75840000005</v>
      </c>
      <c r="AF57" s="86" vm="1658">
        <v>17600404.359999999</v>
      </c>
      <c r="AG57" s="86" vm="1659">
        <v>1603385.24</v>
      </c>
      <c r="AH57" s="86" vm="1660">
        <v>64287523.509999998</v>
      </c>
      <c r="AI57" s="86" vm="1661">
        <v>8474032.5645000003</v>
      </c>
      <c r="AJ57" s="86" vm="1662">
        <v>33074281.07</v>
      </c>
      <c r="AK57" s="86" vm="1663">
        <v>9077112.3499999996</v>
      </c>
      <c r="AL57" s="86" vm="1664">
        <v>100590216.09</v>
      </c>
      <c r="AM57" s="86" vm="1665">
        <v>6042617.71</v>
      </c>
      <c r="AN57" s="86" vm="1666">
        <v>31522126.059999999</v>
      </c>
      <c r="AO57" s="111">
        <v>705887369.45492387</v>
      </c>
    </row>
    <row r="58" spans="2:41" ht="28.5" customHeight="1" x14ac:dyDescent="0.3">
      <c r="B58" s="27" t="s">
        <v>214</v>
      </c>
      <c r="C58" s="28" t="s">
        <v>215</v>
      </c>
      <c r="D58" s="28" t="s">
        <v>216</v>
      </c>
      <c r="E58" s="29" t="s">
        <v>45</v>
      </c>
      <c r="F58" s="86" t="s" vm="1667">
        <v>79</v>
      </c>
      <c r="G58" s="86" t="s" vm="1668">
        <v>79</v>
      </c>
      <c r="H58" s="86" vm="1669">
        <v>79937100</v>
      </c>
      <c r="I58" s="86" t="s" vm="1670">
        <v>79</v>
      </c>
      <c r="J58" s="86" t="s" vm="1671">
        <v>79</v>
      </c>
      <c r="K58" s="86" t="s">
        <v>79</v>
      </c>
      <c r="L58" s="86" t="s">
        <v>79</v>
      </c>
      <c r="M58" s="86" vm="1672">
        <v>83139344.129999995</v>
      </c>
      <c r="N58" s="86" vm="1673">
        <v>10865869.560000001</v>
      </c>
      <c r="O58" s="86" vm="1674">
        <v>2217139.0319429999</v>
      </c>
      <c r="P58" s="86" t="s" vm="1675">
        <v>79</v>
      </c>
      <c r="Q58" s="86" vm="1676">
        <v>-21617804.643130001</v>
      </c>
      <c r="R58" s="86" vm="1677">
        <v>-21234891.4694</v>
      </c>
      <c r="S58" s="86" vm="1678">
        <v>1938672.14</v>
      </c>
      <c r="T58" s="86" vm="1679">
        <v>1455421.0852936001</v>
      </c>
      <c r="U58" s="86" t="s" vm="1680">
        <v>79</v>
      </c>
      <c r="V58" s="86" vm="1681">
        <v>647699.02599999995</v>
      </c>
      <c r="W58" s="86" vm="1682">
        <v>7878821.7620000001</v>
      </c>
      <c r="X58" s="86" vm="1683">
        <v>18319565.469999999</v>
      </c>
      <c r="Y58" s="86" vm="1684">
        <v>8572053.7899999991</v>
      </c>
      <c r="Z58" s="86" t="s">
        <v>79</v>
      </c>
      <c r="AA58" s="86" vm="1685">
        <v>25560213.379999999</v>
      </c>
      <c r="AB58" s="86" vm="1686">
        <v>-12045428.635399999</v>
      </c>
      <c r="AC58" s="86" t="s" vm="1687">
        <v>79</v>
      </c>
      <c r="AD58" s="86" vm="1688">
        <v>-928206.67660899996</v>
      </c>
      <c r="AE58" s="86" t="s" vm="1689">
        <v>79</v>
      </c>
      <c r="AF58" s="86" vm="1690">
        <v>2891379.07</v>
      </c>
      <c r="AG58" s="86" vm="1691">
        <v>952121.19</v>
      </c>
      <c r="AH58" s="86" vm="1692">
        <v>199856773.25999999</v>
      </c>
      <c r="AI58" s="86" vm="1693">
        <v>1760909.9516</v>
      </c>
      <c r="AJ58" s="86" vm="1694">
        <v>201802537.28</v>
      </c>
      <c r="AK58" s="86" vm="1695">
        <v>8191160.8300000001</v>
      </c>
      <c r="AL58" s="86" vm="1696">
        <v>60753215.43</v>
      </c>
      <c r="AM58" s="86" vm="1697">
        <v>29540770.73</v>
      </c>
      <c r="AN58" s="86" vm="1698">
        <v>60991674.799999997</v>
      </c>
      <c r="AO58" s="111">
        <v>751446110.49229753</v>
      </c>
    </row>
    <row r="59" spans="2:41" ht="28.5" customHeight="1" x14ac:dyDescent="0.3">
      <c r="B59" s="27" t="s">
        <v>217</v>
      </c>
      <c r="C59" s="28" t="s">
        <v>208</v>
      </c>
      <c r="D59" s="28" t="s">
        <v>209</v>
      </c>
      <c r="E59" s="29" t="s">
        <v>45</v>
      </c>
      <c r="F59" s="86" t="s" vm="1699">
        <v>79</v>
      </c>
      <c r="G59" s="86" t="s" vm="1700">
        <v>79</v>
      </c>
      <c r="H59" s="86" t="s" vm="1701">
        <v>79</v>
      </c>
      <c r="I59" s="86" t="s" vm="1702">
        <v>79</v>
      </c>
      <c r="J59" s="86" t="s" vm="1703">
        <v>79</v>
      </c>
      <c r="K59" s="86" t="s">
        <v>79</v>
      </c>
      <c r="L59" s="86" t="s">
        <v>79</v>
      </c>
      <c r="M59" s="86" t="s" vm="1704">
        <v>79</v>
      </c>
      <c r="N59" s="86" t="s">
        <v>79</v>
      </c>
      <c r="O59" s="86" t="s" vm="1705">
        <v>79</v>
      </c>
      <c r="P59" s="86" t="s" vm="1706">
        <v>79</v>
      </c>
      <c r="Q59" s="86" t="s" vm="1707">
        <v>79</v>
      </c>
      <c r="R59" s="86" t="s" vm="1708">
        <v>79</v>
      </c>
      <c r="S59" s="86" t="s" vm="1709">
        <v>79</v>
      </c>
      <c r="T59" s="86" t="s" vm="1710">
        <v>79</v>
      </c>
      <c r="U59" s="86" t="s" vm="1711">
        <v>79</v>
      </c>
      <c r="V59" s="86" t="s" vm="1712">
        <v>79</v>
      </c>
      <c r="W59" s="86" t="s" vm="1713">
        <v>79</v>
      </c>
      <c r="X59" s="86" t="s" vm="1714">
        <v>79</v>
      </c>
      <c r="Y59" s="86" t="s" vm="1715">
        <v>79</v>
      </c>
      <c r="Z59" s="86" t="s" vm="1716">
        <v>79</v>
      </c>
      <c r="AA59" s="86" t="s" vm="1717">
        <v>79</v>
      </c>
      <c r="AB59" s="86" t="s" vm="1718">
        <v>79</v>
      </c>
      <c r="AC59" s="86" t="s" vm="1719">
        <v>79</v>
      </c>
      <c r="AD59" s="86" t="s" vm="1720">
        <v>79</v>
      </c>
      <c r="AE59" s="86" t="s" vm="1721">
        <v>79</v>
      </c>
      <c r="AF59" s="86" t="s" vm="1722">
        <v>79</v>
      </c>
      <c r="AG59" s="86" t="s">
        <v>79</v>
      </c>
      <c r="AH59" s="86" t="s">
        <v>79</v>
      </c>
      <c r="AI59" s="86" t="s">
        <v>79</v>
      </c>
      <c r="AJ59" s="86" t="s" vm="1723">
        <v>79</v>
      </c>
      <c r="AK59" s="86" t="s" vm="1724">
        <v>79</v>
      </c>
      <c r="AL59" s="86" t="s" vm="1725">
        <v>79</v>
      </c>
      <c r="AM59" s="86" t="s" vm="1726">
        <v>79</v>
      </c>
      <c r="AN59" s="86" t="s">
        <v>79</v>
      </c>
      <c r="AO59" s="111">
        <v>0</v>
      </c>
    </row>
    <row r="60" spans="2:41" ht="28.5" customHeight="1" x14ac:dyDescent="0.3">
      <c r="B60" s="27" t="s">
        <v>55</v>
      </c>
      <c r="C60" s="28" t="s">
        <v>210</v>
      </c>
      <c r="D60" s="28" t="s">
        <v>211</v>
      </c>
      <c r="E60" s="29" t="s">
        <v>45</v>
      </c>
      <c r="F60" s="86" t="s" vm="1727">
        <v>79</v>
      </c>
      <c r="G60" s="86" t="s" vm="1728">
        <v>79</v>
      </c>
      <c r="H60" s="86" vm="1729">
        <v>76655920</v>
      </c>
      <c r="I60" s="86" t="s" vm="1730">
        <v>79</v>
      </c>
      <c r="J60" s="86" t="s" vm="1731">
        <v>79</v>
      </c>
      <c r="K60" s="86" t="s">
        <v>79</v>
      </c>
      <c r="L60" s="86" t="s">
        <v>79</v>
      </c>
      <c r="M60" s="86" vm="1732">
        <v>79291923.969999999</v>
      </c>
      <c r="N60" s="86" vm="1733">
        <v>5678323.5499999998</v>
      </c>
      <c r="O60" s="86" vm="1734">
        <v>1999667.5014180001</v>
      </c>
      <c r="P60" s="86" t="s" vm="1735">
        <v>79</v>
      </c>
      <c r="Q60" s="86" vm="1736">
        <v>-26631536.228652</v>
      </c>
      <c r="R60" s="86" vm="1737">
        <v>-28402311.287700001</v>
      </c>
      <c r="S60" s="86" vm="1738">
        <v>1885390.21</v>
      </c>
      <c r="T60" s="86" vm="1739">
        <v>-10148101.380000001</v>
      </c>
      <c r="U60" s="86" t="s" vm="1740">
        <v>79</v>
      </c>
      <c r="V60" s="86" vm="1741">
        <v>401043.446</v>
      </c>
      <c r="W60" s="86" vm="1742">
        <v>1348252.1258</v>
      </c>
      <c r="X60" s="86" vm="1743">
        <v>16383564.310000001</v>
      </c>
      <c r="Y60" s="86" vm="1744">
        <v>5087607.1900000004</v>
      </c>
      <c r="Z60" s="86" t="s" vm="1745">
        <v>79</v>
      </c>
      <c r="AA60" s="86" vm="1746">
        <v>19756085.379999999</v>
      </c>
      <c r="AB60" s="86" vm="1747">
        <v>-18510893.762800001</v>
      </c>
      <c r="AC60" s="86" t="s" vm="1748">
        <v>79</v>
      </c>
      <c r="AD60" s="86" vm="1749">
        <v>-983991.476609</v>
      </c>
      <c r="AE60" s="86" t="s" vm="1750">
        <v>79</v>
      </c>
      <c r="AF60" s="86" vm="1751">
        <v>2164897.0099999998</v>
      </c>
      <c r="AG60" s="86" vm="1752">
        <v>907107.61</v>
      </c>
      <c r="AH60" s="86" vm="1753">
        <v>193324318.83000001</v>
      </c>
      <c r="AI60" s="86" vm="1754">
        <v>1391680.7879000001</v>
      </c>
      <c r="AJ60" s="86" vm="1755">
        <v>194079705.46000001</v>
      </c>
      <c r="AK60" s="86" vm="1756">
        <v>7143807.6600000001</v>
      </c>
      <c r="AL60" s="86" vm="1757">
        <v>49167779.390000001</v>
      </c>
      <c r="AM60" s="86" vm="1758">
        <v>27042469.829999998</v>
      </c>
      <c r="AN60" s="86" vm="1759">
        <v>55976224.990000002</v>
      </c>
      <c r="AO60" s="111">
        <v>655008935.11535716</v>
      </c>
    </row>
    <row r="61" spans="2:41" ht="28.5" customHeight="1" x14ac:dyDescent="0.3">
      <c r="B61" s="27" t="s">
        <v>218</v>
      </c>
      <c r="C61" s="28" t="s">
        <v>212</v>
      </c>
      <c r="D61" s="28" t="s">
        <v>213</v>
      </c>
      <c r="E61" s="29" t="s">
        <v>45</v>
      </c>
      <c r="F61" s="86" t="s" vm="1760">
        <v>79</v>
      </c>
      <c r="G61" s="86" t="s" vm="1761">
        <v>79</v>
      </c>
      <c r="H61" s="86" vm="1762">
        <v>3281180</v>
      </c>
      <c r="I61" s="86" t="s" vm="1763">
        <v>79</v>
      </c>
      <c r="J61" s="86" t="s" vm="1764">
        <v>79</v>
      </c>
      <c r="K61" s="86" t="s">
        <v>79</v>
      </c>
      <c r="L61" s="86" t="s">
        <v>79</v>
      </c>
      <c r="M61" s="86" vm="1765">
        <v>3847420.16</v>
      </c>
      <c r="N61" s="86" vm="1766">
        <v>5187546.01</v>
      </c>
      <c r="O61" s="86" vm="1767">
        <v>217471.53052500001</v>
      </c>
      <c r="P61" s="86" t="s" vm="1768">
        <v>79</v>
      </c>
      <c r="Q61" s="86" vm="1769">
        <v>5013731.5855219997</v>
      </c>
      <c r="R61" s="86" vm="1770">
        <v>7167419.8183000004</v>
      </c>
      <c r="S61" s="86" vm="1771">
        <v>53281.93</v>
      </c>
      <c r="T61" s="86" vm="1772">
        <v>11603522.465293599</v>
      </c>
      <c r="U61" s="86" t="s" vm="1773">
        <v>79</v>
      </c>
      <c r="V61" s="86" vm="1774">
        <v>246655.58</v>
      </c>
      <c r="W61" s="86" vm="1775">
        <v>6530569.6361999996</v>
      </c>
      <c r="X61" s="86" vm="1776">
        <v>1936001.16</v>
      </c>
      <c r="Y61" s="86" vm="1777">
        <v>3484446.6</v>
      </c>
      <c r="Z61" s="86" t="s">
        <v>79</v>
      </c>
      <c r="AA61" s="86" vm="1778">
        <v>5804128</v>
      </c>
      <c r="AB61" s="86" vm="1779">
        <v>6465465.1273999996</v>
      </c>
      <c r="AC61" s="86" t="s" vm="1780">
        <v>79</v>
      </c>
      <c r="AD61" s="86" vm="1781">
        <v>55784.800000000003</v>
      </c>
      <c r="AE61" s="86" t="s" vm="1782">
        <v>79</v>
      </c>
      <c r="AF61" s="86" vm="1783">
        <v>726482.06</v>
      </c>
      <c r="AG61" s="86" vm="1784">
        <v>45013.58</v>
      </c>
      <c r="AH61" s="86" vm="1785">
        <v>6532454.4299999997</v>
      </c>
      <c r="AI61" s="86" vm="1786">
        <v>369229.16369999998</v>
      </c>
      <c r="AJ61" s="86" vm="1787">
        <v>7722831.8200000003</v>
      </c>
      <c r="AK61" s="86" vm="1788">
        <v>1047353.17</v>
      </c>
      <c r="AL61" s="86" vm="1789">
        <v>11585436.039999999</v>
      </c>
      <c r="AM61" s="86" vm="1790">
        <v>2498300.9</v>
      </c>
      <c r="AN61" s="86" vm="1791">
        <v>5015449.8099999996</v>
      </c>
      <c r="AO61" s="111">
        <v>96437175.376940608</v>
      </c>
    </row>
    <row r="62" spans="2:41" ht="42" x14ac:dyDescent="0.3">
      <c r="B62" s="27" t="s">
        <v>58</v>
      </c>
      <c r="C62" s="28" t="s">
        <v>219</v>
      </c>
      <c r="D62" s="28" t="s">
        <v>220</v>
      </c>
      <c r="E62" s="29" t="s">
        <v>45</v>
      </c>
      <c r="F62" s="83" t="s" vm="1792">
        <v>79</v>
      </c>
      <c r="G62" s="83" vm="1793">
        <v>4196917100</v>
      </c>
      <c r="H62" s="83" vm="1794">
        <v>161984620</v>
      </c>
      <c r="I62" s="83" t="s" vm="1795">
        <v>79</v>
      </c>
      <c r="J62" s="83" vm="1796">
        <v>1518228574.5732231</v>
      </c>
      <c r="K62" s="83" t="s">
        <v>79</v>
      </c>
      <c r="L62" s="83" t="s">
        <v>79</v>
      </c>
      <c r="M62" s="83" vm="1797">
        <v>2190884008.4699998</v>
      </c>
      <c r="N62" s="83" vm="1798">
        <v>4056806464.7199998</v>
      </c>
      <c r="O62" s="83" t="s" vm="1799">
        <v>79</v>
      </c>
      <c r="P62" s="83" t="s" vm="1800">
        <v>79</v>
      </c>
      <c r="Q62" s="83" vm="1801">
        <v>6528840981.5806637</v>
      </c>
      <c r="R62" s="83" vm="1802">
        <v>1223785753.3457</v>
      </c>
      <c r="S62" s="83" vm="1803">
        <v>37835642.369999997</v>
      </c>
      <c r="T62" s="83" vm="1804">
        <v>860502333.44225693</v>
      </c>
      <c r="U62" s="83" vm="1805">
        <v>88364314.6065</v>
      </c>
      <c r="V62" s="83" vm="1806">
        <v>83998604.950000003</v>
      </c>
      <c r="W62" s="83" vm="1807">
        <v>1170371726.3562</v>
      </c>
      <c r="X62" s="83" vm="1808">
        <v>-46724433.859999999</v>
      </c>
      <c r="Y62" s="83" vm="1809">
        <v>676606168.30999994</v>
      </c>
      <c r="Z62" s="83" vm="1810">
        <v>361372277.91000003</v>
      </c>
      <c r="AA62" s="83" vm="1811">
        <v>851749495.86000001</v>
      </c>
      <c r="AB62" s="83" vm="1812">
        <v>1742898302.5011001</v>
      </c>
      <c r="AC62" s="83" t="s" vm="1813">
        <v>79</v>
      </c>
      <c r="AD62" s="83" t="s" vm="1814">
        <v>79</v>
      </c>
      <c r="AE62" s="83" vm="1815">
        <v>2832767.4267000002</v>
      </c>
      <c r="AF62" s="83" vm="1816">
        <v>157933113.98750001</v>
      </c>
      <c r="AG62" s="83" vm="1817">
        <v>291334518.37</v>
      </c>
      <c r="AH62" s="83" vm="1818">
        <v>10620166327.67</v>
      </c>
      <c r="AI62" s="83" vm="1819">
        <v>5725525.3245999999</v>
      </c>
      <c r="AJ62" s="83" vm="1820">
        <v>61817473.899999999</v>
      </c>
      <c r="AK62" s="83" vm="1821">
        <v>226821073.13999999</v>
      </c>
      <c r="AL62" s="83" vm="1822">
        <v>17215141973.27</v>
      </c>
      <c r="AM62" s="83" vm="1823">
        <v>3438089253.9899998</v>
      </c>
      <c r="AN62" s="83" vm="1824">
        <v>1546080234.1099999</v>
      </c>
      <c r="AO62" s="111">
        <v>59270364196.32444</v>
      </c>
    </row>
    <row r="63" spans="2:41" ht="28.5" customHeight="1" x14ac:dyDescent="0.3">
      <c r="B63" s="27" t="s">
        <v>221</v>
      </c>
      <c r="C63" s="28" t="s">
        <v>222</v>
      </c>
      <c r="D63" s="28" t="s">
        <v>223</v>
      </c>
      <c r="E63" s="29" t="s">
        <v>45</v>
      </c>
      <c r="F63" s="86" t="s" vm="1825">
        <v>79</v>
      </c>
      <c r="G63" s="86" t="s" vm="1826">
        <v>79</v>
      </c>
      <c r="H63" s="86" vm="1827">
        <v>147806010</v>
      </c>
      <c r="I63" s="86" t="s" vm="1828">
        <v>79</v>
      </c>
      <c r="J63" s="86" t="s" vm="1829">
        <v>79</v>
      </c>
      <c r="K63" s="86" t="s">
        <v>79</v>
      </c>
      <c r="L63" s="86" t="s">
        <v>79</v>
      </c>
      <c r="M63" s="86" vm="1830">
        <v>-15738248.73</v>
      </c>
      <c r="N63" s="86" vm="1831">
        <v>4324757.0999999996</v>
      </c>
      <c r="O63" s="86" t="s" vm="1832">
        <v>79</v>
      </c>
      <c r="P63" s="86" t="s" vm="1833">
        <v>79</v>
      </c>
      <c r="Q63" s="86" vm="1834">
        <v>785780119.52573502</v>
      </c>
      <c r="R63" s="86" vm="1835">
        <v>11893834.523700001</v>
      </c>
      <c r="S63" s="86" t="s" vm="1836">
        <v>79</v>
      </c>
      <c r="T63" s="86" t="s" vm="1837">
        <v>79</v>
      </c>
      <c r="U63" s="86" t="s" vm="1838">
        <v>79</v>
      </c>
      <c r="V63" s="86" vm="1839">
        <v>-44195.58</v>
      </c>
      <c r="W63" s="86" vm="1840">
        <v>643133516.82239997</v>
      </c>
      <c r="X63" s="86" vm="1841">
        <v>-46724433.859999999</v>
      </c>
      <c r="Y63" s="86" t="s" vm="1842">
        <v>79</v>
      </c>
      <c r="Z63" s="86" t="s" vm="1843">
        <v>79</v>
      </c>
      <c r="AA63" s="86" vm="1844">
        <v>2772285.08</v>
      </c>
      <c r="AB63" s="86" vm="1845">
        <v>1890325.1163000001</v>
      </c>
      <c r="AC63" s="86" t="s" vm="1846">
        <v>79</v>
      </c>
      <c r="AD63" s="86" t="s" vm="1847">
        <v>79</v>
      </c>
      <c r="AE63" s="86" t="s" vm="1848">
        <v>79</v>
      </c>
      <c r="AF63" s="86" t="s" vm="1849">
        <v>79</v>
      </c>
      <c r="AG63" s="86" t="s">
        <v>79</v>
      </c>
      <c r="AH63" s="86" vm="1850">
        <v>980749342.74000001</v>
      </c>
      <c r="AI63" s="86" t="s" vm="1851">
        <v>79</v>
      </c>
      <c r="AJ63" s="86" t="s">
        <v>79</v>
      </c>
      <c r="AK63" s="86" t="s" vm="1852">
        <v>79</v>
      </c>
      <c r="AL63" s="86" vm="1853">
        <v>440208177.38999999</v>
      </c>
      <c r="AM63" s="86" vm="1854">
        <v>3840752.36</v>
      </c>
      <c r="AN63" s="86" vm="1855">
        <v>3201003.13</v>
      </c>
      <c r="AO63" s="111">
        <v>2963093245.6181355</v>
      </c>
    </row>
    <row r="64" spans="2:41" ht="28.5" customHeight="1" x14ac:dyDescent="0.3">
      <c r="B64" s="27" t="s">
        <v>61</v>
      </c>
      <c r="C64" s="28" t="s">
        <v>208</v>
      </c>
      <c r="D64" s="28" t="s">
        <v>209</v>
      </c>
      <c r="E64" s="29" t="s">
        <v>45</v>
      </c>
      <c r="F64" s="86" t="s" vm="1856">
        <v>79</v>
      </c>
      <c r="G64" s="86" t="s" vm="1857">
        <v>79</v>
      </c>
      <c r="H64" s="86" t="s" vm="1858">
        <v>79</v>
      </c>
      <c r="I64" s="86" t="s" vm="1859">
        <v>79</v>
      </c>
      <c r="J64" s="86" t="s" vm="1860">
        <v>79</v>
      </c>
      <c r="K64" s="86" t="s">
        <v>79</v>
      </c>
      <c r="L64" s="86" t="s">
        <v>79</v>
      </c>
      <c r="M64" s="86" t="s" vm="1861">
        <v>79</v>
      </c>
      <c r="N64" s="86" t="s">
        <v>79</v>
      </c>
      <c r="O64" s="86" t="s" vm="1862">
        <v>79</v>
      </c>
      <c r="P64" s="86" t="s" vm="1863">
        <v>79</v>
      </c>
      <c r="Q64" s="86" t="s" vm="1864">
        <v>79</v>
      </c>
      <c r="R64" s="86" t="s" vm="1865">
        <v>79</v>
      </c>
      <c r="S64" s="86" t="s" vm="1866">
        <v>79</v>
      </c>
      <c r="T64" s="86" t="s" vm="1867">
        <v>79</v>
      </c>
      <c r="U64" s="86" t="s" vm="1868">
        <v>79</v>
      </c>
      <c r="V64" s="86" t="s" vm="1869">
        <v>79</v>
      </c>
      <c r="W64" s="86" t="s" vm="1870">
        <v>79</v>
      </c>
      <c r="X64" s="86" t="s" vm="1871">
        <v>79</v>
      </c>
      <c r="Y64" s="86" t="s" vm="1872">
        <v>79</v>
      </c>
      <c r="Z64" s="86" t="s" vm="1873">
        <v>79</v>
      </c>
      <c r="AA64" s="86" t="s" vm="1874">
        <v>79</v>
      </c>
      <c r="AB64" s="86" t="s" vm="1875">
        <v>79</v>
      </c>
      <c r="AC64" s="86" t="s" vm="1876">
        <v>79</v>
      </c>
      <c r="AD64" s="86" t="s" vm="1877">
        <v>79</v>
      </c>
      <c r="AE64" s="86" t="s" vm="1878">
        <v>79</v>
      </c>
      <c r="AF64" s="86" t="s" vm="1879">
        <v>79</v>
      </c>
      <c r="AG64" s="86" t="s">
        <v>79</v>
      </c>
      <c r="AH64" s="86" t="s">
        <v>79</v>
      </c>
      <c r="AI64" s="86" t="s" vm="1880">
        <v>79</v>
      </c>
      <c r="AJ64" s="86" t="s" vm="1881">
        <v>79</v>
      </c>
      <c r="AK64" s="86" t="s" vm="1882">
        <v>79</v>
      </c>
      <c r="AL64" s="86" t="s" vm="1883">
        <v>79</v>
      </c>
      <c r="AM64" s="86" t="s" vm="1884">
        <v>79</v>
      </c>
      <c r="AN64" s="86" t="s">
        <v>79</v>
      </c>
      <c r="AO64" s="111">
        <v>0</v>
      </c>
    </row>
    <row r="65" spans="2:41" ht="28.5" customHeight="1" x14ac:dyDescent="0.3">
      <c r="B65" s="27" t="s">
        <v>224</v>
      </c>
      <c r="C65" s="28" t="s">
        <v>210</v>
      </c>
      <c r="D65" s="28" t="s">
        <v>211</v>
      </c>
      <c r="E65" s="29" t="s">
        <v>45</v>
      </c>
      <c r="F65" s="86" t="s" vm="1885">
        <v>79</v>
      </c>
      <c r="G65" s="86" t="s" vm="1886">
        <v>79</v>
      </c>
      <c r="H65" s="86" vm="1887">
        <v>134287520</v>
      </c>
      <c r="I65" s="86" t="s" vm="1888">
        <v>79</v>
      </c>
      <c r="J65" s="86" t="s" vm="1889">
        <v>79</v>
      </c>
      <c r="K65" s="86" t="s">
        <v>79</v>
      </c>
      <c r="L65" s="86" t="s">
        <v>79</v>
      </c>
      <c r="M65" s="86" vm="1890">
        <v>-37915181.729999997</v>
      </c>
      <c r="N65" s="86" vm="1891">
        <v>4207770.3499999996</v>
      </c>
      <c r="O65" s="86" t="s" vm="1892">
        <v>79</v>
      </c>
      <c r="P65" s="86" t="s" vm="1893">
        <v>79</v>
      </c>
      <c r="Q65" s="86" vm="1894">
        <v>556105365.69599104</v>
      </c>
      <c r="R65" s="86" vm="1895">
        <v>11588585.701400001</v>
      </c>
      <c r="S65" s="86" t="s" vm="1896">
        <v>79</v>
      </c>
      <c r="T65" s="86" t="s" vm="1897">
        <v>79</v>
      </c>
      <c r="U65" s="86" t="s" vm="1898">
        <v>79</v>
      </c>
      <c r="V65" s="86" vm="1899">
        <v>-54935.28</v>
      </c>
      <c r="W65" s="86" vm="1900">
        <v>556111679.59080005</v>
      </c>
      <c r="X65" s="86" vm="1901">
        <v>-81173544.430000007</v>
      </c>
      <c r="Y65" s="86" t="s" vm="1902">
        <v>79</v>
      </c>
      <c r="Z65" s="86" t="s" vm="1903">
        <v>79</v>
      </c>
      <c r="AA65" s="86" vm="1904">
        <v>2705254.06</v>
      </c>
      <c r="AB65" s="86" vm="1905">
        <v>1888774.2705999999</v>
      </c>
      <c r="AC65" s="86" t="s" vm="1906">
        <v>79</v>
      </c>
      <c r="AD65" s="86" t="s" vm="1907">
        <v>79</v>
      </c>
      <c r="AE65" s="86" t="s" vm="1908">
        <v>79</v>
      </c>
      <c r="AF65" s="86" t="s" vm="1909">
        <v>79</v>
      </c>
      <c r="AG65" s="86" t="s">
        <v>79</v>
      </c>
      <c r="AH65" s="86" vm="1910">
        <v>724002205.40999997</v>
      </c>
      <c r="AI65" s="86" t="s" vm="1911">
        <v>79</v>
      </c>
      <c r="AJ65" s="86" t="s">
        <v>79</v>
      </c>
      <c r="AK65" s="86" t="s" vm="1912">
        <v>79</v>
      </c>
      <c r="AL65" s="86" vm="1913">
        <v>175872976.24000001</v>
      </c>
      <c r="AM65" s="86" vm="1914">
        <v>3794016.2</v>
      </c>
      <c r="AN65" s="86" vm="1915">
        <v>3171851.49</v>
      </c>
      <c r="AO65" s="111">
        <v>2054592337.5687912</v>
      </c>
    </row>
    <row r="66" spans="2:41" ht="28.5" customHeight="1" x14ac:dyDescent="0.3">
      <c r="B66" s="27" t="s">
        <v>64</v>
      </c>
      <c r="C66" s="28" t="s">
        <v>212</v>
      </c>
      <c r="D66" s="28" t="s">
        <v>213</v>
      </c>
      <c r="E66" s="29" t="s">
        <v>45</v>
      </c>
      <c r="F66" s="86" t="s" vm="1916">
        <v>79</v>
      </c>
      <c r="G66" s="86" t="s" vm="1917">
        <v>79</v>
      </c>
      <c r="H66" s="86" vm="1918">
        <v>13518490</v>
      </c>
      <c r="I66" s="86" t="s" vm="1919">
        <v>79</v>
      </c>
      <c r="J66" s="86" t="s" vm="1920">
        <v>79</v>
      </c>
      <c r="K66" s="86" t="s">
        <v>79</v>
      </c>
      <c r="L66" s="86" t="s">
        <v>79</v>
      </c>
      <c r="M66" s="86" vm="1921">
        <v>22176933</v>
      </c>
      <c r="N66" s="86" vm="1922">
        <v>116986.75</v>
      </c>
      <c r="O66" s="86" t="s" vm="1923">
        <v>79</v>
      </c>
      <c r="P66" s="86" t="s" vm="1924">
        <v>79</v>
      </c>
      <c r="Q66" s="86" vm="1925">
        <v>229674753.82974401</v>
      </c>
      <c r="R66" s="86" vm="1926">
        <v>305248.8223</v>
      </c>
      <c r="S66" s="86" t="s" vm="1927">
        <v>79</v>
      </c>
      <c r="T66" s="86" t="s" vm="1928">
        <v>79</v>
      </c>
      <c r="U66" s="86" t="s" vm="1929">
        <v>79</v>
      </c>
      <c r="V66" s="86" vm="1930">
        <v>10739.7</v>
      </c>
      <c r="W66" s="86" vm="1931">
        <v>87021837.231600001</v>
      </c>
      <c r="X66" s="86" vm="1932">
        <v>34449110.57</v>
      </c>
      <c r="Y66" s="86" t="s" vm="1933">
        <v>79</v>
      </c>
      <c r="Z66" s="86" t="s" vm="1934">
        <v>79</v>
      </c>
      <c r="AA66" s="86" vm="1935">
        <v>67031.02</v>
      </c>
      <c r="AB66" s="86" vm="1936">
        <v>1550.8457000000001</v>
      </c>
      <c r="AC66" s="86" t="s" vm="1937">
        <v>79</v>
      </c>
      <c r="AD66" s="86" t="s" vm="1938">
        <v>79</v>
      </c>
      <c r="AE66" s="86" t="s" vm="1939">
        <v>79</v>
      </c>
      <c r="AF66" s="86" t="s" vm="1940">
        <v>79</v>
      </c>
      <c r="AG66" s="86" t="s">
        <v>79</v>
      </c>
      <c r="AH66" s="86" vm="1941">
        <v>256747137.33000001</v>
      </c>
      <c r="AI66" s="86" t="s" vm="1942">
        <v>79</v>
      </c>
      <c r="AJ66" s="86" t="s">
        <v>79</v>
      </c>
      <c r="AK66" s="86" t="s" vm="1943">
        <v>79</v>
      </c>
      <c r="AL66" s="86" vm="1944">
        <v>264335201.15000001</v>
      </c>
      <c r="AM66" s="86" vm="1945">
        <v>46736.160000000003</v>
      </c>
      <c r="AN66" s="86" vm="1946">
        <v>29151.64</v>
      </c>
      <c r="AO66" s="111">
        <v>908500908.04934394</v>
      </c>
    </row>
    <row r="67" spans="2:41" ht="42" x14ac:dyDescent="0.3">
      <c r="B67" s="27" t="s">
        <v>225</v>
      </c>
      <c r="C67" s="28" t="s">
        <v>226</v>
      </c>
      <c r="D67" s="28" t="s">
        <v>227</v>
      </c>
      <c r="E67" s="29" t="s">
        <v>45</v>
      </c>
      <c r="F67" s="86" t="s" vm="1947">
        <v>79</v>
      </c>
      <c r="G67" s="86" vm="1948">
        <v>4196917100</v>
      </c>
      <c r="H67" s="86" vm="1949">
        <v>14178610</v>
      </c>
      <c r="I67" s="86" t="s" vm="1950">
        <v>79</v>
      </c>
      <c r="J67" s="86" vm="1951">
        <v>1518228574.5732231</v>
      </c>
      <c r="K67" s="86" t="s">
        <v>79</v>
      </c>
      <c r="L67" s="86" t="s">
        <v>79</v>
      </c>
      <c r="M67" s="86" vm="1952">
        <v>2206622257.1999998</v>
      </c>
      <c r="N67" s="86" vm="1953">
        <v>4052481707.6199999</v>
      </c>
      <c r="O67" s="86" t="s" vm="1954">
        <v>79</v>
      </c>
      <c r="P67" s="86" t="s" vm="1955">
        <v>79</v>
      </c>
      <c r="Q67" s="86" vm="1956">
        <v>5743060862.0549288</v>
      </c>
      <c r="R67" s="86" vm="1957">
        <v>1211891918.822</v>
      </c>
      <c r="S67" s="86" vm="1958">
        <v>37835642.369999997</v>
      </c>
      <c r="T67" s="86" vm="1959">
        <v>860502333.44225693</v>
      </c>
      <c r="U67" s="86" vm="1960">
        <v>88364314.6065</v>
      </c>
      <c r="V67" s="86" vm="1961">
        <v>84042800.530000001</v>
      </c>
      <c r="W67" s="86" vm="1962">
        <v>527238209.53380001</v>
      </c>
      <c r="X67" s="86" t="s" vm="1963">
        <v>79</v>
      </c>
      <c r="Y67" s="86" vm="1964">
        <v>676606168.30999994</v>
      </c>
      <c r="Z67" s="86" vm="1965">
        <v>361372277.91000003</v>
      </c>
      <c r="AA67" s="86" vm="1966">
        <v>848977210.77999997</v>
      </c>
      <c r="AB67" s="86" vm="1967">
        <v>1741007977.3848</v>
      </c>
      <c r="AC67" s="86" t="s" vm="1968">
        <v>79</v>
      </c>
      <c r="AD67" s="86" t="s" vm="1969">
        <v>79</v>
      </c>
      <c r="AE67" s="86" vm="1970">
        <v>2832767.4267000002</v>
      </c>
      <c r="AF67" s="86" vm="1971">
        <v>157933113.98750001</v>
      </c>
      <c r="AG67" s="86" vm="1972">
        <v>291334518.37</v>
      </c>
      <c r="AH67" s="86" vm="1973">
        <v>9639416984.9300003</v>
      </c>
      <c r="AI67" s="86" vm="1974">
        <v>5725525.3245999999</v>
      </c>
      <c r="AJ67" s="86" vm="1975">
        <v>61817473.899999999</v>
      </c>
      <c r="AK67" s="86" vm="1976">
        <v>226821073.13999999</v>
      </c>
      <c r="AL67" s="86" vm="1977">
        <v>16774933795.879999</v>
      </c>
      <c r="AM67" s="86" vm="1978">
        <v>3434248501.6300001</v>
      </c>
      <c r="AN67" s="86" vm="1979">
        <v>1542879230.98</v>
      </c>
      <c r="AO67" s="111">
        <v>56307270950.706299</v>
      </c>
    </row>
    <row r="68" spans="2:41" ht="28.5" customHeight="1" x14ac:dyDescent="0.3">
      <c r="B68" s="27" t="s">
        <v>228</v>
      </c>
      <c r="C68" s="28" t="s">
        <v>208</v>
      </c>
      <c r="D68" s="28" t="s">
        <v>209</v>
      </c>
      <c r="E68" s="29" t="s">
        <v>45</v>
      </c>
      <c r="F68" s="86" t="s" vm="1980">
        <v>79</v>
      </c>
      <c r="G68" s="86" t="s" vm="1981">
        <v>79</v>
      </c>
      <c r="H68" s="86" t="s" vm="1982">
        <v>79</v>
      </c>
      <c r="I68" s="86" t="s" vm="1983">
        <v>79</v>
      </c>
      <c r="J68" s="86" t="s" vm="1984">
        <v>79</v>
      </c>
      <c r="K68" s="86" t="s">
        <v>79</v>
      </c>
      <c r="L68" s="86" t="s">
        <v>79</v>
      </c>
      <c r="M68" s="86" t="s" vm="1985">
        <v>79</v>
      </c>
      <c r="N68" s="86" t="s">
        <v>79</v>
      </c>
      <c r="O68" s="86" t="s" vm="1986">
        <v>79</v>
      </c>
      <c r="P68" s="86" t="s" vm="1987">
        <v>79</v>
      </c>
      <c r="Q68" s="86" t="s" vm="1988">
        <v>79</v>
      </c>
      <c r="R68" s="86" t="s" vm="1989">
        <v>79</v>
      </c>
      <c r="S68" s="86" t="s" vm="1990">
        <v>79</v>
      </c>
      <c r="T68" s="86" t="s" vm="1991">
        <v>79</v>
      </c>
      <c r="U68" s="86" t="s" vm="1992">
        <v>79</v>
      </c>
      <c r="V68" s="86" t="s">
        <v>79</v>
      </c>
      <c r="W68" s="86" t="s" vm="1993">
        <v>79</v>
      </c>
      <c r="X68" s="86" t="s" vm="1994">
        <v>79</v>
      </c>
      <c r="Y68" s="86" t="s" vm="1995">
        <v>79</v>
      </c>
      <c r="Z68" s="86" t="s" vm="1996">
        <v>79</v>
      </c>
      <c r="AA68" s="86" t="s" vm="1997">
        <v>79</v>
      </c>
      <c r="AB68" s="86" t="s" vm="1998">
        <v>79</v>
      </c>
      <c r="AC68" s="86" t="s" vm="1999">
        <v>79</v>
      </c>
      <c r="AD68" s="86" t="s" vm="2000">
        <v>79</v>
      </c>
      <c r="AE68" s="86" t="s" vm="2001">
        <v>79</v>
      </c>
      <c r="AF68" s="86" t="s" vm="2002">
        <v>79</v>
      </c>
      <c r="AG68" s="86" t="s">
        <v>79</v>
      </c>
      <c r="AH68" s="86" t="s">
        <v>79</v>
      </c>
      <c r="AI68" s="86" t="s" vm="2003">
        <v>79</v>
      </c>
      <c r="AJ68" s="86" t="s" vm="2004">
        <v>79</v>
      </c>
      <c r="AK68" s="86" t="s" vm="2005">
        <v>79</v>
      </c>
      <c r="AL68" s="86" t="s" vm="2006">
        <v>79</v>
      </c>
      <c r="AM68" s="86" t="s" vm="2007">
        <v>79</v>
      </c>
      <c r="AN68" s="86" t="s">
        <v>79</v>
      </c>
      <c r="AO68" s="111">
        <v>0</v>
      </c>
    </row>
    <row r="69" spans="2:41" ht="28.5" customHeight="1" x14ac:dyDescent="0.3">
      <c r="B69" s="27" t="s">
        <v>229</v>
      </c>
      <c r="C69" s="28" t="s">
        <v>210</v>
      </c>
      <c r="D69" s="28" t="s">
        <v>211</v>
      </c>
      <c r="E69" s="29" t="s">
        <v>45</v>
      </c>
      <c r="F69" s="86" t="s" vm="2008">
        <v>79</v>
      </c>
      <c r="G69" s="86" vm="2009">
        <v>4168353080</v>
      </c>
      <c r="H69" s="86" vm="2010">
        <v>14061370</v>
      </c>
      <c r="I69" s="86" t="s" vm="2011">
        <v>79</v>
      </c>
      <c r="J69" s="86" vm="2012">
        <v>1507130719.1542981</v>
      </c>
      <c r="K69" s="86" t="s">
        <v>79</v>
      </c>
      <c r="L69" s="86" t="s">
        <v>79</v>
      </c>
      <c r="M69" s="86" vm="2013">
        <v>2158552647.6999998</v>
      </c>
      <c r="N69" s="86" vm="2014">
        <v>3985342091.9400001</v>
      </c>
      <c r="O69" s="86" t="s" vm="2015">
        <v>79</v>
      </c>
      <c r="P69" s="86" t="s" vm="2016">
        <v>79</v>
      </c>
      <c r="Q69" s="86" vm="2017">
        <v>5712561344.1685009</v>
      </c>
      <c r="R69" s="86" vm="2018">
        <v>1179636577.1149001</v>
      </c>
      <c r="S69" s="86" vm="2019">
        <v>37100381.799999997</v>
      </c>
      <c r="T69" s="86" vm="2020">
        <v>845951351</v>
      </c>
      <c r="U69" s="86" vm="2021">
        <v>87795989.792699993</v>
      </c>
      <c r="V69" s="86" vm="2022">
        <v>82271407.290000007</v>
      </c>
      <c r="W69" s="86" vm="2023">
        <v>513089959.28680003</v>
      </c>
      <c r="X69" s="86" t="s" vm="2024">
        <v>79</v>
      </c>
      <c r="Y69" s="86" vm="2025">
        <v>652434883.92999995</v>
      </c>
      <c r="Z69" s="86" vm="2026">
        <v>354208805.14999998</v>
      </c>
      <c r="AA69" s="86" vm="2027">
        <v>829954853.04999995</v>
      </c>
      <c r="AB69" s="86" vm="2028">
        <v>1740566851.9165001</v>
      </c>
      <c r="AC69" s="86" t="s" vm="2029">
        <v>79</v>
      </c>
      <c r="AD69" s="86" t="s" vm="2030">
        <v>79</v>
      </c>
      <c r="AE69" s="86" vm="2031">
        <v>2815289.6715000002</v>
      </c>
      <c r="AF69" s="86" vm="2032">
        <v>157933113.98750001</v>
      </c>
      <c r="AG69" s="86" vm="2033">
        <v>280563072.76999998</v>
      </c>
      <c r="AH69" s="86" vm="2034">
        <v>9434757305.4099998</v>
      </c>
      <c r="AI69" s="86" vm="2035">
        <v>5674615.3755999999</v>
      </c>
      <c r="AJ69" s="86" vm="2036">
        <v>59414477.149999999</v>
      </c>
      <c r="AK69" s="86" vm="2037">
        <v>219205727.55000001</v>
      </c>
      <c r="AL69" s="86" vm="2038">
        <v>16532699856.52</v>
      </c>
      <c r="AM69" s="86" vm="2039">
        <v>3393165061.8699999</v>
      </c>
      <c r="AN69" s="86" vm="2040">
        <v>1528828181.04</v>
      </c>
      <c r="AO69" s="111">
        <v>55484069014.638306</v>
      </c>
    </row>
    <row r="70" spans="2:41" ht="28.5" customHeight="1" x14ac:dyDescent="0.3">
      <c r="B70" s="27" t="s">
        <v>230</v>
      </c>
      <c r="C70" s="28" t="s">
        <v>212</v>
      </c>
      <c r="D70" s="28" t="s">
        <v>213</v>
      </c>
      <c r="E70" s="29" t="s">
        <v>45</v>
      </c>
      <c r="F70" s="86" t="s" vm="2041">
        <v>79</v>
      </c>
      <c r="G70" s="86" vm="2042">
        <v>28564020</v>
      </c>
      <c r="H70" s="86" vm="2043">
        <v>117240</v>
      </c>
      <c r="I70" s="86" t="s" vm="2044">
        <v>79</v>
      </c>
      <c r="J70" s="86" vm="2045">
        <v>11097855.418925</v>
      </c>
      <c r="K70" s="86" t="s">
        <v>79</v>
      </c>
      <c r="L70" s="86" t="s">
        <v>79</v>
      </c>
      <c r="M70" s="86" vm="2046">
        <v>48069609.5</v>
      </c>
      <c r="N70" s="86" vm="2047">
        <v>67139615.680000007</v>
      </c>
      <c r="O70" s="86" t="s" vm="2048">
        <v>79</v>
      </c>
      <c r="P70" s="86" t="s" vm="2049">
        <v>79</v>
      </c>
      <c r="Q70" s="86" vm="2050">
        <v>30499517.886427999</v>
      </c>
      <c r="R70" s="86" vm="2051">
        <v>32255341.7071</v>
      </c>
      <c r="S70" s="86" vm="2052">
        <v>735260.57</v>
      </c>
      <c r="T70" s="86" vm="2053">
        <v>14550982.4422569</v>
      </c>
      <c r="U70" s="86" vm="2054">
        <v>568324.8138</v>
      </c>
      <c r="V70" s="86" vm="2055">
        <v>1771393.24</v>
      </c>
      <c r="W70" s="86" vm="2056">
        <v>14148250.247</v>
      </c>
      <c r="X70" s="86" t="s" vm="2057">
        <v>79</v>
      </c>
      <c r="Y70" s="86" vm="2058">
        <v>24171284.379999999</v>
      </c>
      <c r="Z70" s="86" vm="2059">
        <v>7163472.7599999998</v>
      </c>
      <c r="AA70" s="86" vm="2060">
        <v>19022357.73</v>
      </c>
      <c r="AB70" s="86" vm="2061">
        <v>441125.46830000001</v>
      </c>
      <c r="AC70" s="86" t="s" vm="2062">
        <v>79</v>
      </c>
      <c r="AD70" s="86" t="s" vm="2063">
        <v>79</v>
      </c>
      <c r="AE70" s="86" vm="2064">
        <v>17477.7552</v>
      </c>
      <c r="AF70" s="86" t="s">
        <v>79</v>
      </c>
      <c r="AG70" s="86" vm="2065">
        <v>10771445.6</v>
      </c>
      <c r="AH70" s="86" vm="2066">
        <v>204659679.52000001</v>
      </c>
      <c r="AI70" s="86" vm="2067">
        <v>50909.949000000001</v>
      </c>
      <c r="AJ70" s="86" vm="2068">
        <v>2402996.75</v>
      </c>
      <c r="AK70" s="86" vm="2069">
        <v>7615345.5899999999</v>
      </c>
      <c r="AL70" s="86" vm="2070">
        <v>242233939.36000001</v>
      </c>
      <c r="AM70" s="86" vm="2071">
        <v>41083439.759999998</v>
      </c>
      <c r="AN70" s="86" vm="2072">
        <v>14051049.939999999</v>
      </c>
      <c r="AO70" s="111">
        <v>823201936.06801009</v>
      </c>
    </row>
    <row r="71" spans="2:41" ht="28.5" customHeight="1" x14ac:dyDescent="0.3">
      <c r="B71" s="27" t="s">
        <v>231</v>
      </c>
      <c r="C71" s="28" t="s">
        <v>232</v>
      </c>
      <c r="D71" s="28" t="s">
        <v>233</v>
      </c>
      <c r="E71" s="29" t="s">
        <v>45</v>
      </c>
      <c r="F71" s="83" t="s" vm="2073">
        <v>79</v>
      </c>
      <c r="G71" s="83" vm="2074">
        <v>904470660</v>
      </c>
      <c r="H71" s="83" t="s" vm="2075">
        <v>79</v>
      </c>
      <c r="I71" s="83" vm="2076">
        <v>59569387.009999998</v>
      </c>
      <c r="J71" s="83" vm="2077">
        <v>488280157.67510003</v>
      </c>
      <c r="K71" s="83" t="s">
        <v>79</v>
      </c>
      <c r="L71" s="83" t="s">
        <v>79</v>
      </c>
      <c r="M71" s="83" vm="2078">
        <v>297017290.95999998</v>
      </c>
      <c r="N71" s="83" vm="2079">
        <v>1485352088.51</v>
      </c>
      <c r="O71" s="83" t="s" vm="2080">
        <v>79</v>
      </c>
      <c r="P71" s="83" vm="2081">
        <v>1075423701.3299999</v>
      </c>
      <c r="Q71" s="83" vm="2082">
        <v>1353915453.8938639</v>
      </c>
      <c r="R71" s="83" vm="2083">
        <v>186221370.15020001</v>
      </c>
      <c r="S71" s="83" t="s" vm="2084">
        <v>79</v>
      </c>
      <c r="T71" s="83" vm="2085">
        <v>566955509.8682003</v>
      </c>
      <c r="U71" s="83" vm="2086">
        <v>27994113.508900002</v>
      </c>
      <c r="V71" s="83" vm="2087">
        <v>7945032.1500000004</v>
      </c>
      <c r="W71" s="83" vm="2088">
        <v>122533398.14399999</v>
      </c>
      <c r="X71" s="83" t="s" vm="2089">
        <v>79</v>
      </c>
      <c r="Y71" s="83" vm="2090">
        <v>133004847.03</v>
      </c>
      <c r="Z71" s="83" vm="2091">
        <v>520664120.88999999</v>
      </c>
      <c r="AA71" s="83" vm="2092">
        <v>655987869.92999995</v>
      </c>
      <c r="AB71" s="83" vm="2093">
        <v>80816795.570899993</v>
      </c>
      <c r="AC71" s="83" t="s" vm="2094">
        <v>79</v>
      </c>
      <c r="AD71" s="83" t="s" vm="2095">
        <v>79</v>
      </c>
      <c r="AE71" s="83" t="s" vm="2096">
        <v>79</v>
      </c>
      <c r="AF71" s="83" vm="2097">
        <v>4952383.9800000004</v>
      </c>
      <c r="AG71" s="83" t="s">
        <v>79</v>
      </c>
      <c r="AH71" s="83" vm="2098">
        <v>4337865687.3999996</v>
      </c>
      <c r="AI71" s="83" t="s" vm="2099">
        <v>79</v>
      </c>
      <c r="AJ71" s="83" vm="2100">
        <v>37269764.630000003</v>
      </c>
      <c r="AK71" s="83" vm="2101">
        <v>41654806.850000001</v>
      </c>
      <c r="AL71" s="83" vm="2102">
        <v>3667629355.9099998</v>
      </c>
      <c r="AM71" s="83" vm="2103">
        <v>326212474.25999999</v>
      </c>
      <c r="AN71" s="83" vm="2104">
        <v>256094375.88</v>
      </c>
      <c r="AO71" s="111">
        <v>16637830645.531162</v>
      </c>
    </row>
    <row r="72" spans="2:41" ht="28.5" customHeight="1" x14ac:dyDescent="0.3">
      <c r="B72" s="27" t="s">
        <v>234</v>
      </c>
      <c r="C72" s="28" t="s">
        <v>208</v>
      </c>
      <c r="D72" s="28" t="s">
        <v>209</v>
      </c>
      <c r="E72" s="29" t="s">
        <v>45</v>
      </c>
      <c r="F72" s="86" t="s" vm="2105">
        <v>79</v>
      </c>
      <c r="G72" s="86" t="s" vm="2106">
        <v>79</v>
      </c>
      <c r="H72" s="86" t="s" vm="2107">
        <v>79</v>
      </c>
      <c r="I72" s="86" t="s" vm="2108">
        <v>79</v>
      </c>
      <c r="J72" s="86" t="s" vm="2109">
        <v>79</v>
      </c>
      <c r="K72" s="86" t="s">
        <v>79</v>
      </c>
      <c r="L72" s="86" t="s">
        <v>79</v>
      </c>
      <c r="M72" s="86" t="s" vm="2110">
        <v>79</v>
      </c>
      <c r="N72" s="86" t="s">
        <v>79</v>
      </c>
      <c r="O72" s="86" t="s" vm="2111">
        <v>79</v>
      </c>
      <c r="P72" s="86" t="s" vm="2112">
        <v>79</v>
      </c>
      <c r="Q72" s="86" t="s" vm="2113">
        <v>79</v>
      </c>
      <c r="R72" s="86" t="s" vm="2114">
        <v>79</v>
      </c>
      <c r="S72" s="86" t="s" vm="2115">
        <v>79</v>
      </c>
      <c r="T72" s="86" t="s" vm="2116">
        <v>79</v>
      </c>
      <c r="U72" s="86" t="s" vm="2117">
        <v>79</v>
      </c>
      <c r="V72" s="86" vm="2118">
        <v>8001679.2000000002</v>
      </c>
      <c r="W72" s="86" t="s" vm="2119">
        <v>79</v>
      </c>
      <c r="X72" s="86" t="s" vm="2120">
        <v>79</v>
      </c>
      <c r="Y72" s="86" t="s" vm="2121">
        <v>79</v>
      </c>
      <c r="Z72" s="86" t="s">
        <v>79</v>
      </c>
      <c r="AA72" s="86" t="s" vm="2122">
        <v>79</v>
      </c>
      <c r="AB72" s="86" t="s" vm="2123">
        <v>79</v>
      </c>
      <c r="AC72" s="86" t="s" vm="2124">
        <v>79</v>
      </c>
      <c r="AD72" s="86" t="s" vm="2125">
        <v>79</v>
      </c>
      <c r="AE72" s="86" t="s" vm="2126">
        <v>79</v>
      </c>
      <c r="AF72" s="86" t="s" vm="2127">
        <v>79</v>
      </c>
      <c r="AG72" s="86" t="s">
        <v>79</v>
      </c>
      <c r="AH72" s="86" t="s">
        <v>79</v>
      </c>
      <c r="AI72" s="86" t="s" vm="2128">
        <v>79</v>
      </c>
      <c r="AJ72" s="86" t="s" vm="2129">
        <v>79</v>
      </c>
      <c r="AK72" s="86" vm="2130">
        <v>41654806.850000001</v>
      </c>
      <c r="AL72" s="86" t="s" vm="2131">
        <v>79</v>
      </c>
      <c r="AM72" s="86" t="s" vm="2132">
        <v>79</v>
      </c>
      <c r="AN72" s="86" t="s">
        <v>79</v>
      </c>
      <c r="AO72" s="111">
        <v>49656486.050000004</v>
      </c>
    </row>
    <row r="73" spans="2:41" ht="28.5" customHeight="1" x14ac:dyDescent="0.3">
      <c r="B73" s="27" t="s">
        <v>235</v>
      </c>
      <c r="C73" s="28" t="s">
        <v>210</v>
      </c>
      <c r="D73" s="28" t="s">
        <v>211</v>
      </c>
      <c r="E73" s="29" t="s">
        <v>45</v>
      </c>
      <c r="F73" s="86" t="s" vm="2133">
        <v>79</v>
      </c>
      <c r="G73" s="86" vm="2134">
        <v>898360430</v>
      </c>
      <c r="H73" s="86" t="s" vm="2135">
        <v>79</v>
      </c>
      <c r="I73" s="86" vm="2136">
        <v>58935400.530000001</v>
      </c>
      <c r="J73" s="86" vm="2137">
        <v>485617470.24588698</v>
      </c>
      <c r="K73" s="86" t="s">
        <v>79</v>
      </c>
      <c r="L73" s="86" t="s">
        <v>79</v>
      </c>
      <c r="M73" s="86" vm="2138">
        <v>294775014.55000001</v>
      </c>
      <c r="N73" s="86" vm="2139">
        <v>1482153598.03</v>
      </c>
      <c r="O73" s="86" t="s" vm="2140">
        <v>79</v>
      </c>
      <c r="P73" s="86" vm="2141">
        <v>1070941517.23</v>
      </c>
      <c r="Q73" s="86" vm="2142">
        <v>1346544184.475471</v>
      </c>
      <c r="R73" s="86" vm="2143">
        <v>179507665.23769999</v>
      </c>
      <c r="S73" s="86" t="s" vm="2144">
        <v>79</v>
      </c>
      <c r="T73" s="86" vm="2145">
        <v>557368366</v>
      </c>
      <c r="U73" s="86" vm="2146">
        <v>26835765.427499998</v>
      </c>
      <c r="V73" s="86" vm="2147">
        <v>-120159.12</v>
      </c>
      <c r="W73" s="86" vm="2148">
        <v>121083441.09999999</v>
      </c>
      <c r="X73" s="86" t="s" vm="2149">
        <v>79</v>
      </c>
      <c r="Y73" s="86" vm="2150">
        <v>128297180.64</v>
      </c>
      <c r="Z73" s="86" vm="2151">
        <v>513998495.66000003</v>
      </c>
      <c r="AA73" s="86" vm="2152">
        <v>628333230.03999996</v>
      </c>
      <c r="AB73" s="86" vm="2153">
        <v>80061336.292799994</v>
      </c>
      <c r="AC73" s="86" t="s" vm="2154">
        <v>79</v>
      </c>
      <c r="AD73" s="86" t="s" vm="2155">
        <v>79</v>
      </c>
      <c r="AE73" s="86" t="s" vm="2156">
        <v>79</v>
      </c>
      <c r="AF73" s="86" vm="2157">
        <v>4859722.42</v>
      </c>
      <c r="AG73" s="86" t="s">
        <v>79</v>
      </c>
      <c r="AH73" s="86" vm="2158">
        <v>4307614426.1499996</v>
      </c>
      <c r="AI73" s="86" t="s" vm="2159">
        <v>79</v>
      </c>
      <c r="AJ73" s="86" vm="2160">
        <v>35820997.520000003</v>
      </c>
      <c r="AK73" s="86" t="s" vm="2161">
        <v>79</v>
      </c>
      <c r="AL73" s="86" vm="2162">
        <v>3618256316.23</v>
      </c>
      <c r="AM73" s="86" vm="2163">
        <v>322315579.06</v>
      </c>
      <c r="AN73" s="86" vm="2164">
        <v>253762116.30000001</v>
      </c>
      <c r="AO73" s="111">
        <v>16415322094.019356</v>
      </c>
    </row>
    <row r="74" spans="2:41" ht="28.5" customHeight="1" x14ac:dyDescent="0.3">
      <c r="B74" s="27" t="s">
        <v>236</v>
      </c>
      <c r="C74" s="28" t="s">
        <v>212</v>
      </c>
      <c r="D74" s="28" t="s">
        <v>213</v>
      </c>
      <c r="E74" s="29" t="s">
        <v>45</v>
      </c>
      <c r="F74" s="86" t="s" vm="2165">
        <v>79</v>
      </c>
      <c r="G74" s="86" vm="2166">
        <v>6110230</v>
      </c>
      <c r="H74" s="86" t="s" vm="2167">
        <v>79</v>
      </c>
      <c r="I74" s="86" vm="2168">
        <v>633986.48</v>
      </c>
      <c r="J74" s="86" vm="2169">
        <v>2662687.429213</v>
      </c>
      <c r="K74" s="86" t="s">
        <v>79</v>
      </c>
      <c r="L74" s="86" t="s">
        <v>79</v>
      </c>
      <c r="M74" s="86" vm="2170">
        <v>2242276.41</v>
      </c>
      <c r="N74" s="86" vm="2171">
        <v>3198490.48</v>
      </c>
      <c r="O74" s="86" t="s" vm="2172">
        <v>79</v>
      </c>
      <c r="P74" s="86" vm="2173">
        <v>4482184.0999999996</v>
      </c>
      <c r="Q74" s="86" vm="2174">
        <v>7371269.418393</v>
      </c>
      <c r="R74" s="86" vm="2175">
        <v>6713704.9124999996</v>
      </c>
      <c r="S74" s="86" t="s" vm="2176">
        <v>79</v>
      </c>
      <c r="T74" s="86" vm="2177">
        <v>9587143.8682003003</v>
      </c>
      <c r="U74" s="86" vm="2178">
        <v>1158348.0814</v>
      </c>
      <c r="V74" s="86" vm="2179">
        <v>63512.07</v>
      </c>
      <c r="W74" s="86" vm="2180">
        <v>1449957.044</v>
      </c>
      <c r="X74" s="86" t="s" vm="2181">
        <v>79</v>
      </c>
      <c r="Y74" s="86" vm="2182">
        <v>4707666.3899999997</v>
      </c>
      <c r="Z74" s="86" vm="2183">
        <v>6665625.2300000004</v>
      </c>
      <c r="AA74" s="86" vm="2184">
        <v>27654639.890000001</v>
      </c>
      <c r="AB74" s="86" vm="2185">
        <v>755459.2781</v>
      </c>
      <c r="AC74" s="86" t="s" vm="2186">
        <v>79</v>
      </c>
      <c r="AD74" s="86" t="s" vm="2187">
        <v>79</v>
      </c>
      <c r="AE74" s="86" t="s" vm="2188">
        <v>79</v>
      </c>
      <c r="AF74" s="86" vm="2189">
        <v>92661.56</v>
      </c>
      <c r="AG74" s="86" t="s">
        <v>79</v>
      </c>
      <c r="AH74" s="86" vm="2190">
        <v>30251261.25</v>
      </c>
      <c r="AI74" s="86" t="s" vm="2191">
        <v>79</v>
      </c>
      <c r="AJ74" s="86" vm="2192">
        <v>1448767.11</v>
      </c>
      <c r="AK74" s="86" t="s" vm="2193">
        <v>79</v>
      </c>
      <c r="AL74" s="86" vm="2194">
        <v>49373039.68</v>
      </c>
      <c r="AM74" s="86" vm="2195">
        <v>3896895.2</v>
      </c>
      <c r="AN74" s="86" vm="2196">
        <v>2332259.58</v>
      </c>
      <c r="AO74" s="111">
        <v>172852065.4618063</v>
      </c>
    </row>
    <row r="75" spans="2:41" ht="28.5" customHeight="1" x14ac:dyDescent="0.3">
      <c r="B75" s="27" t="s">
        <v>237</v>
      </c>
      <c r="C75" s="28" t="s">
        <v>238</v>
      </c>
      <c r="D75" s="28" t="s">
        <v>239</v>
      </c>
      <c r="E75" s="29" t="s">
        <v>45</v>
      </c>
      <c r="F75" s="83" t="s" vm="2197">
        <v>79</v>
      </c>
      <c r="G75" s="83" t="s" vm="2198">
        <v>79</v>
      </c>
      <c r="H75" s="83" t="s" vm="2199">
        <v>79</v>
      </c>
      <c r="I75" s="83" t="s" vm="2200">
        <v>79</v>
      </c>
      <c r="J75" s="83" t="s" vm="2201">
        <v>79</v>
      </c>
      <c r="K75" s="83" t="s" vm="2202">
        <v>79</v>
      </c>
      <c r="L75" s="83" t="s" vm="2203">
        <v>79</v>
      </c>
      <c r="M75" s="83" t="s" vm="2204">
        <v>79</v>
      </c>
      <c r="N75" s="83" t="s" vm="2205">
        <v>79</v>
      </c>
      <c r="O75" s="83" t="s" vm="2206">
        <v>79</v>
      </c>
      <c r="P75" s="83" t="s" vm="2207">
        <v>79</v>
      </c>
      <c r="Q75" s="83" t="s" vm="2208">
        <v>79</v>
      </c>
      <c r="R75" s="83" t="s" vm="2209">
        <v>79</v>
      </c>
      <c r="S75" s="83" t="s" vm="2210">
        <v>79</v>
      </c>
      <c r="T75" s="83" t="s" vm="2211">
        <v>79</v>
      </c>
      <c r="U75" s="83" t="s" vm="2212">
        <v>79</v>
      </c>
      <c r="V75" s="83" t="s" vm="2213">
        <v>79</v>
      </c>
      <c r="W75" s="83" t="s" vm="2214">
        <v>79</v>
      </c>
      <c r="X75" s="83" t="s" vm="2215">
        <v>79</v>
      </c>
      <c r="Y75" s="83" t="s" vm="2216">
        <v>79</v>
      </c>
      <c r="Z75" s="83" t="s" vm="2217">
        <v>79</v>
      </c>
      <c r="AA75" s="83" t="s" vm="2218">
        <v>79</v>
      </c>
      <c r="AB75" s="83" t="s" vm="2219">
        <v>79</v>
      </c>
      <c r="AC75" s="83" t="s" vm="2220">
        <v>79</v>
      </c>
      <c r="AD75" s="83" t="s" vm="2221">
        <v>79</v>
      </c>
      <c r="AE75" s="83" t="s" vm="2222">
        <v>79</v>
      </c>
      <c r="AF75" s="83" t="s" vm="2223">
        <v>79</v>
      </c>
      <c r="AG75" s="83" t="s" vm="2224">
        <v>79</v>
      </c>
      <c r="AH75" s="83" t="s" vm="2225">
        <v>79</v>
      </c>
      <c r="AI75" s="83" t="s" vm="2226">
        <v>79</v>
      </c>
      <c r="AJ75" s="83" t="s" vm="2227">
        <v>79</v>
      </c>
      <c r="AK75" s="83" t="s" vm="2228">
        <v>79</v>
      </c>
      <c r="AL75" s="83" t="s" vm="2229">
        <v>79</v>
      </c>
      <c r="AM75" s="83" t="s" vm="2230">
        <v>79</v>
      </c>
      <c r="AN75" s="83" t="s" vm="2231">
        <v>79</v>
      </c>
      <c r="AO75" s="111">
        <v>0</v>
      </c>
    </row>
    <row r="76" spans="2:41" ht="28.5" customHeight="1" x14ac:dyDescent="0.3">
      <c r="B76" s="27" t="s">
        <v>240</v>
      </c>
      <c r="C76" s="28" t="s">
        <v>241</v>
      </c>
      <c r="D76" s="28" t="s">
        <v>242</v>
      </c>
      <c r="E76" s="29" t="s">
        <v>45</v>
      </c>
      <c r="F76" s="83" t="s" vm="2232">
        <v>79</v>
      </c>
      <c r="G76" s="83" t="s" vm="2233">
        <v>79</v>
      </c>
      <c r="H76" s="83" vm="2234">
        <v>83290</v>
      </c>
      <c r="I76" s="83" t="s" vm="2235">
        <v>79</v>
      </c>
      <c r="J76" s="83" t="s" vm="2236">
        <v>79</v>
      </c>
      <c r="K76" s="83" t="s">
        <v>79</v>
      </c>
      <c r="L76" s="83" t="s">
        <v>79</v>
      </c>
      <c r="M76" s="83" t="s" vm="2237">
        <v>79</v>
      </c>
      <c r="N76" s="83" t="s">
        <v>79</v>
      </c>
      <c r="O76" s="83" t="s" vm="2238">
        <v>79</v>
      </c>
      <c r="P76" s="83" t="s" vm="2239">
        <v>79</v>
      </c>
      <c r="Q76" s="83" t="s" vm="2240">
        <v>79</v>
      </c>
      <c r="R76" s="83" vm="2241">
        <v>174620</v>
      </c>
      <c r="S76" s="83" t="s" vm="2242">
        <v>79</v>
      </c>
      <c r="T76" s="83" t="s" vm="2243">
        <v>79</v>
      </c>
      <c r="U76" s="83" t="s" vm="2244">
        <v>79</v>
      </c>
      <c r="V76" s="83" t="s">
        <v>79</v>
      </c>
      <c r="W76" s="83" t="s">
        <v>79</v>
      </c>
      <c r="X76" s="83" t="s">
        <v>79</v>
      </c>
      <c r="Y76" s="83" t="s">
        <v>79</v>
      </c>
      <c r="Z76" s="83" t="s">
        <v>79</v>
      </c>
      <c r="AA76" s="83" vm="2245">
        <v>47000</v>
      </c>
      <c r="AB76" s="83" t="s">
        <v>79</v>
      </c>
      <c r="AC76" s="83" t="s" vm="2246">
        <v>79</v>
      </c>
      <c r="AD76" s="83" t="s" vm="2247">
        <v>79</v>
      </c>
      <c r="AE76" s="83" t="s">
        <v>79</v>
      </c>
      <c r="AF76" s="83" t="s" vm="2248">
        <v>79</v>
      </c>
      <c r="AG76" s="83" t="s">
        <v>79</v>
      </c>
      <c r="AH76" s="83" t="s">
        <v>79</v>
      </c>
      <c r="AI76" s="83" t="s">
        <v>79</v>
      </c>
      <c r="AJ76" s="83" vm="2249">
        <v>882060.44</v>
      </c>
      <c r="AK76" s="83" t="s" vm="2250">
        <v>79</v>
      </c>
      <c r="AL76" s="83" t="s">
        <v>79</v>
      </c>
      <c r="AM76" s="83" t="s" vm="2251">
        <v>79</v>
      </c>
      <c r="AN76" s="83" t="s">
        <v>79</v>
      </c>
      <c r="AO76" s="111">
        <v>1186970.44</v>
      </c>
    </row>
    <row r="77" spans="2:41" ht="28.5" customHeight="1" x14ac:dyDescent="0.3">
      <c r="B77" s="27" t="s">
        <v>243</v>
      </c>
      <c r="C77" s="28" t="s">
        <v>244</v>
      </c>
      <c r="D77" s="28" t="s">
        <v>245</v>
      </c>
      <c r="E77" s="29" t="s">
        <v>45</v>
      </c>
      <c r="F77" s="83" vm="2252">
        <v>8416848.0700000003</v>
      </c>
      <c r="G77" s="83" vm="2253">
        <v>5804580</v>
      </c>
      <c r="H77" s="83" vm="2254">
        <v>72335170</v>
      </c>
      <c r="I77" s="83" t="s">
        <v>79</v>
      </c>
      <c r="J77" s="83" vm="2255">
        <v>15210355.26</v>
      </c>
      <c r="K77" s="83" vm="2256">
        <v>398367.06</v>
      </c>
      <c r="L77" s="83" vm="2257">
        <v>4320460.67</v>
      </c>
      <c r="M77" s="83" vm="2258">
        <v>52767002.090000004</v>
      </c>
      <c r="N77" s="83" vm="2259">
        <v>15670510.75</v>
      </c>
      <c r="O77" s="83" vm="2260">
        <v>2830751.46</v>
      </c>
      <c r="P77" s="83" vm="2261">
        <v>2888853.77</v>
      </c>
      <c r="Q77" s="83" vm="2262">
        <v>105665607.29000001</v>
      </c>
      <c r="R77" s="83" vm="2263">
        <v>29630306.07</v>
      </c>
      <c r="S77" s="83" vm="2264">
        <v>9893356.6099999994</v>
      </c>
      <c r="T77" s="83" vm="2265">
        <v>24392471.359999999</v>
      </c>
      <c r="U77" s="83" vm="2266">
        <v>77951.460000000006</v>
      </c>
      <c r="V77" s="83" vm="2267">
        <v>2354809</v>
      </c>
      <c r="W77" s="83" vm="2268">
        <v>6688619.2800000003</v>
      </c>
      <c r="X77" s="83" vm="2269">
        <v>1481543.84</v>
      </c>
      <c r="Y77" s="83" vm="2270">
        <v>11071677.380000001</v>
      </c>
      <c r="Z77" s="83" vm="2271">
        <v>5693477.3899999997</v>
      </c>
      <c r="AA77" s="83" vm="2272">
        <v>10484331.470000001</v>
      </c>
      <c r="AB77" s="83" vm="2273">
        <v>8722937.3100000005</v>
      </c>
      <c r="AC77" s="83" vm="2274">
        <v>3529583.16</v>
      </c>
      <c r="AD77" s="83" vm="2275">
        <v>2488070.73</v>
      </c>
      <c r="AE77" s="83" vm="2276">
        <v>262716.88</v>
      </c>
      <c r="AF77" s="83" vm="2277">
        <v>3757395.92</v>
      </c>
      <c r="AG77" s="83" vm="2278">
        <v>92554722.599999994</v>
      </c>
      <c r="AH77" s="83" vm="2279">
        <v>38832577.340000004</v>
      </c>
      <c r="AI77" s="83" vm="2280">
        <v>3732634.11</v>
      </c>
      <c r="AJ77" s="83" vm="2281">
        <v>116256235.44</v>
      </c>
      <c r="AK77" s="83" vm="2282">
        <v>3496345.45</v>
      </c>
      <c r="AL77" s="83" vm="2283">
        <v>148282785.72</v>
      </c>
      <c r="AM77" s="83" vm="2284">
        <v>96372393.489999995</v>
      </c>
      <c r="AN77" s="83" vm="2285">
        <v>16979486.030000001</v>
      </c>
      <c r="AO77" s="111">
        <v>923344934.46000004</v>
      </c>
    </row>
    <row r="78" spans="2:41" ht="28.5" customHeight="1" x14ac:dyDescent="0.3">
      <c r="B78" s="27" t="s">
        <v>246</v>
      </c>
      <c r="C78" s="28" t="s">
        <v>247</v>
      </c>
      <c r="D78" s="28" t="s">
        <v>248</v>
      </c>
      <c r="E78" s="29" t="s">
        <v>45</v>
      </c>
      <c r="F78" s="83" vm="2286">
        <v>8432777</v>
      </c>
      <c r="G78" s="83" vm="2287">
        <v>2817090</v>
      </c>
      <c r="H78" s="83" vm="2288">
        <v>54820940</v>
      </c>
      <c r="I78" s="83" t="s" vm="2289">
        <v>79</v>
      </c>
      <c r="J78" s="83" vm="2290">
        <v>2317138</v>
      </c>
      <c r="K78" s="83" vm="2291">
        <v>370881.000902</v>
      </c>
      <c r="L78" s="83" vm="2292">
        <v>42996029.159999996</v>
      </c>
      <c r="M78" s="83" vm="2293">
        <v>140893741.5</v>
      </c>
      <c r="N78" s="83" vm="2294">
        <v>27675598</v>
      </c>
      <c r="O78" s="83" vm="2295">
        <v>3221604.01</v>
      </c>
      <c r="P78" s="83" t="s" vm="2296">
        <v>79</v>
      </c>
      <c r="Q78" s="83" vm="2297">
        <v>562917682</v>
      </c>
      <c r="R78" s="83" vm="2298">
        <v>72824853.349999994</v>
      </c>
      <c r="S78" s="83" vm="2299">
        <v>9518507.6600000001</v>
      </c>
      <c r="T78" s="83" vm="2300">
        <v>94722769</v>
      </c>
      <c r="U78" s="83" t="s" vm="2301">
        <v>79</v>
      </c>
      <c r="V78" s="83" vm="2302">
        <v>8948185</v>
      </c>
      <c r="W78" s="83" vm="2303">
        <v>42037824</v>
      </c>
      <c r="X78" s="83" vm="2304">
        <v>3101604.37</v>
      </c>
      <c r="Y78" s="83" vm="2305">
        <v>38077825.740000002</v>
      </c>
      <c r="Z78" s="83" vm="2306">
        <v>4057576</v>
      </c>
      <c r="AA78" s="83" vm="2307">
        <v>78572366.840000004</v>
      </c>
      <c r="AB78" s="83" vm="2308">
        <v>24120309.18</v>
      </c>
      <c r="AC78" s="83" vm="2309">
        <v>14069862</v>
      </c>
      <c r="AD78" s="83" vm="2310">
        <v>1540795.4</v>
      </c>
      <c r="AE78" s="83" vm="2311">
        <v>633017</v>
      </c>
      <c r="AF78" s="83" vm="2312">
        <v>17218321.809999999</v>
      </c>
      <c r="AG78" s="83" vm="2313">
        <v>214680146.13999999</v>
      </c>
      <c r="AH78" s="83" vm="2314">
        <v>250196973.69</v>
      </c>
      <c r="AI78" s="83" vm="2315">
        <v>14503266</v>
      </c>
      <c r="AJ78" s="83" vm="2316">
        <v>55797164</v>
      </c>
      <c r="AK78" s="83" vm="2317">
        <v>41410986.530000001</v>
      </c>
      <c r="AL78" s="83" vm="2318">
        <v>297342780</v>
      </c>
      <c r="AM78" s="83" t="s" vm="2319">
        <v>79</v>
      </c>
      <c r="AN78" s="83" vm="2320">
        <v>117373772.97</v>
      </c>
      <c r="AO78" s="111">
        <v>2247212387.3509021</v>
      </c>
    </row>
    <row r="79" spans="2:41" ht="28.5" customHeight="1" x14ac:dyDescent="0.3">
      <c r="B79" s="27" t="s">
        <v>249</v>
      </c>
      <c r="C79" s="28" t="s">
        <v>250</v>
      </c>
      <c r="D79" s="28" t="s">
        <v>251</v>
      </c>
      <c r="E79" s="29" t="s">
        <v>45</v>
      </c>
      <c r="F79" s="83" t="s" vm="2321">
        <v>79</v>
      </c>
      <c r="G79" s="83" vm="2322">
        <v>1229620</v>
      </c>
      <c r="H79" s="83" vm="2323">
        <v>96645860</v>
      </c>
      <c r="I79" s="83" t="s" vm="2324">
        <v>79</v>
      </c>
      <c r="J79" s="83" t="s" vm="2325">
        <v>79</v>
      </c>
      <c r="K79" s="83" vm="2326">
        <v>5816563.2965700002</v>
      </c>
      <c r="L79" s="83" t="s">
        <v>79</v>
      </c>
      <c r="M79" s="83" vm="2327">
        <v>109986131.09</v>
      </c>
      <c r="N79" s="83" vm="2328">
        <v>228401609.40000001</v>
      </c>
      <c r="O79" s="83" t="s" vm="2329">
        <v>79</v>
      </c>
      <c r="P79" s="83" vm="2330">
        <v>115115.38</v>
      </c>
      <c r="Q79" s="83" vm="2331">
        <v>2917232.4</v>
      </c>
      <c r="R79" s="83" vm="2332">
        <v>3610673.97</v>
      </c>
      <c r="S79" s="83" t="s" vm="2333">
        <v>79</v>
      </c>
      <c r="T79" s="83" vm="2334">
        <v>2580826.11</v>
      </c>
      <c r="U79" s="83" t="s" vm="2335">
        <v>79</v>
      </c>
      <c r="V79" s="83" t="s">
        <v>79</v>
      </c>
      <c r="W79" s="83" vm="2336">
        <v>189175.49</v>
      </c>
      <c r="X79" s="83" t="s">
        <v>79</v>
      </c>
      <c r="Y79" s="83" vm="2337">
        <v>6043220.3499999996</v>
      </c>
      <c r="Z79" s="83" vm="2338">
        <v>82514009.260000005</v>
      </c>
      <c r="AA79" s="83" vm="2339">
        <v>1612524.05</v>
      </c>
      <c r="AB79" s="83" t="s">
        <v>79</v>
      </c>
      <c r="AC79" s="83" t="s" vm="2340">
        <v>79</v>
      </c>
      <c r="AD79" s="83" t="s" vm="2341">
        <v>79</v>
      </c>
      <c r="AE79" s="83" t="s">
        <v>79</v>
      </c>
      <c r="AF79" s="83" vm="2342">
        <v>4000</v>
      </c>
      <c r="AG79" s="83" vm="2343">
        <v>117664840.27</v>
      </c>
      <c r="AH79" s="83" vm="2344">
        <v>200814752.28</v>
      </c>
      <c r="AI79" s="83" t="s">
        <v>79</v>
      </c>
      <c r="AJ79" s="83" t="s">
        <v>79</v>
      </c>
      <c r="AK79" s="83" t="s" vm="2345">
        <v>79</v>
      </c>
      <c r="AL79" s="83" vm="2346">
        <v>249879864.84999999</v>
      </c>
      <c r="AM79" s="83" vm="2347">
        <v>538363.80000000005</v>
      </c>
      <c r="AN79" s="83" t="s">
        <v>79</v>
      </c>
      <c r="AO79" s="111">
        <v>1110564381.9965699</v>
      </c>
    </row>
    <row r="80" spans="2:41" ht="28.5" customHeight="1" x14ac:dyDescent="0.3">
      <c r="B80" s="27" t="s">
        <v>252</v>
      </c>
      <c r="C80" s="28" t="s">
        <v>253</v>
      </c>
      <c r="D80" s="28" t="s">
        <v>254</v>
      </c>
      <c r="E80" s="29" t="s">
        <v>45</v>
      </c>
      <c r="F80" s="83" vm="2348">
        <v>1670338.2054999999</v>
      </c>
      <c r="G80" s="83" vm="2349">
        <v>30685840</v>
      </c>
      <c r="H80" s="83" vm="2350">
        <v>149068560</v>
      </c>
      <c r="I80" s="83" vm="2351">
        <v>409.435</v>
      </c>
      <c r="J80" s="83" vm="2352">
        <v>16291712.84</v>
      </c>
      <c r="K80" s="83" t="s">
        <v>79</v>
      </c>
      <c r="L80" s="83" vm="2353">
        <v>4060622.03</v>
      </c>
      <c r="M80" s="83" vm="2354">
        <v>120509998.87</v>
      </c>
      <c r="N80" s="83" vm="2355">
        <v>144688993.59999999</v>
      </c>
      <c r="O80" s="83" vm="2356">
        <v>2578922.81</v>
      </c>
      <c r="P80" s="83" vm="2357">
        <v>5057677.4000000004</v>
      </c>
      <c r="Q80" s="83" vm="2358">
        <v>495663644.72000003</v>
      </c>
      <c r="R80" s="83" vm="2359">
        <v>355650662.7942</v>
      </c>
      <c r="S80" s="83" vm="2360">
        <v>20275199.449999999</v>
      </c>
      <c r="T80" s="83" vm="2361">
        <v>101911907.27066147</v>
      </c>
      <c r="U80" s="83" vm="2362">
        <v>2841443.9556</v>
      </c>
      <c r="V80" s="83" vm="2363">
        <v>21875337.371599998</v>
      </c>
      <c r="W80" s="83" vm="2364">
        <v>93584822.730000004</v>
      </c>
      <c r="X80" s="83" vm="2365">
        <v>14519407.119999999</v>
      </c>
      <c r="Y80" s="83" vm="2366">
        <v>247125614.7775</v>
      </c>
      <c r="Z80" s="83" vm="2367">
        <v>13157242.699999999</v>
      </c>
      <c r="AA80" s="83" vm="2368">
        <v>54901649.9208</v>
      </c>
      <c r="AB80" s="83" vm="2369">
        <v>73309143.289700001</v>
      </c>
      <c r="AC80" s="83" vm="2370">
        <v>54822.44</v>
      </c>
      <c r="AD80" s="83" vm="2371">
        <v>2404016.7599999998</v>
      </c>
      <c r="AE80" s="83" vm="2372">
        <v>244243.4713</v>
      </c>
      <c r="AF80" s="83" vm="2373">
        <v>39994260.159999996</v>
      </c>
      <c r="AG80" s="83" t="s">
        <v>79</v>
      </c>
      <c r="AH80" s="83" vm="2374">
        <v>851354334.77999997</v>
      </c>
      <c r="AI80" s="83" vm="2375">
        <v>11184806.3981</v>
      </c>
      <c r="AJ80" s="83" vm="2376">
        <v>142778634.11000001</v>
      </c>
      <c r="AK80" s="83" vm="2377">
        <v>16557347.220000001</v>
      </c>
      <c r="AL80" s="83" vm="2378">
        <v>799783085.17999995</v>
      </c>
      <c r="AM80" s="83" vm="2379">
        <v>144456567.78999999</v>
      </c>
      <c r="AN80" s="83" vm="2380">
        <v>55795341.579999998</v>
      </c>
      <c r="AO80" s="111">
        <v>4034036611.1799607</v>
      </c>
    </row>
    <row r="81" spans="2:41" ht="28.5" customHeight="1" x14ac:dyDescent="0.3">
      <c r="B81" s="27" t="s">
        <v>255</v>
      </c>
      <c r="C81" s="28" t="s">
        <v>126</v>
      </c>
      <c r="D81" s="28" t="s">
        <v>127</v>
      </c>
      <c r="E81" s="29" t="s">
        <v>45</v>
      </c>
      <c r="F81" s="83" t="s" vm="2381">
        <v>79</v>
      </c>
      <c r="G81" s="83" vm="2382">
        <v>37990000</v>
      </c>
      <c r="H81" s="83" t="s" vm="2383">
        <v>79</v>
      </c>
      <c r="I81" s="83" t="s" vm="2384">
        <v>79</v>
      </c>
      <c r="J81" s="83" vm="2385">
        <v>308358.38</v>
      </c>
      <c r="K81" s="83" t="s">
        <v>79</v>
      </c>
      <c r="L81" s="83" t="s">
        <v>79</v>
      </c>
      <c r="M81" s="83" t="s" vm="2386">
        <v>79</v>
      </c>
      <c r="N81" s="83" vm="2387">
        <v>3162662.18</v>
      </c>
      <c r="O81" s="83" t="s" vm="2388">
        <v>79</v>
      </c>
      <c r="P81" s="83" t="s" vm="2389">
        <v>79</v>
      </c>
      <c r="Q81" s="83" vm="2390">
        <v>1400387.89</v>
      </c>
      <c r="R81" s="83" t="s" vm="2391">
        <v>79</v>
      </c>
      <c r="S81" s="83" t="s" vm="2392">
        <v>79</v>
      </c>
      <c r="T81" s="83" t="s" vm="2393">
        <v>79</v>
      </c>
      <c r="U81" s="83" t="s" vm="2394">
        <v>79</v>
      </c>
      <c r="V81" s="83" t="s">
        <v>79</v>
      </c>
      <c r="W81" s="83" t="s">
        <v>79</v>
      </c>
      <c r="X81" s="83" t="s" vm="2395">
        <v>79</v>
      </c>
      <c r="Y81" s="83" t="s" vm="2396">
        <v>79</v>
      </c>
      <c r="Z81" s="83" t="s">
        <v>79</v>
      </c>
      <c r="AA81" s="83" t="s" vm="2397">
        <v>79</v>
      </c>
      <c r="AB81" s="83" t="s" vm="2398">
        <v>79</v>
      </c>
      <c r="AC81" s="83" t="s" vm="2399">
        <v>79</v>
      </c>
      <c r="AD81" s="83" t="s" vm="2400">
        <v>79</v>
      </c>
      <c r="AE81" s="83" t="s">
        <v>79</v>
      </c>
      <c r="AF81" s="83" t="s" vm="2401">
        <v>79</v>
      </c>
      <c r="AG81" s="83" t="s">
        <v>79</v>
      </c>
      <c r="AH81" s="83" vm="2402">
        <v>12328380.16</v>
      </c>
      <c r="AI81" s="83" t="s">
        <v>79</v>
      </c>
      <c r="AJ81" s="83" vm="2403">
        <v>451074.37</v>
      </c>
      <c r="AK81" s="83" t="s" vm="2404">
        <v>79</v>
      </c>
      <c r="AL81" s="83" vm="2405">
        <v>376985.5</v>
      </c>
      <c r="AM81" s="83" t="s" vm="2406">
        <v>79</v>
      </c>
      <c r="AN81" s="83" t="s">
        <v>79</v>
      </c>
      <c r="AO81" s="111">
        <v>56017848.479999997</v>
      </c>
    </row>
    <row r="82" spans="2:41" ht="28.5" customHeight="1" x14ac:dyDescent="0.3">
      <c r="B82" s="27" t="s">
        <v>256</v>
      </c>
      <c r="C82" s="28" t="s">
        <v>257</v>
      </c>
      <c r="D82" s="28" t="s">
        <v>258</v>
      </c>
      <c r="E82" s="29" t="s">
        <v>45</v>
      </c>
      <c r="F82" s="83" t="s" vm="2407">
        <v>79</v>
      </c>
      <c r="G82" s="83" vm="2408">
        <v>27830000</v>
      </c>
      <c r="H82" s="83" t="s" vm="2409">
        <v>79</v>
      </c>
      <c r="I82" s="83" t="s" vm="2410">
        <v>79</v>
      </c>
      <c r="J82" s="83" t="s" vm="2411">
        <v>79</v>
      </c>
      <c r="K82" s="83" t="s">
        <v>79</v>
      </c>
      <c r="L82" s="83" t="s">
        <v>79</v>
      </c>
      <c r="M82" s="83" vm="2412">
        <v>986382.13</v>
      </c>
      <c r="N82" s="83" t="s">
        <v>79</v>
      </c>
      <c r="O82" s="83" t="s" vm="2413">
        <v>79</v>
      </c>
      <c r="P82" s="83" t="s" vm="2414">
        <v>79</v>
      </c>
      <c r="Q82" s="83" t="s" vm="2415">
        <v>79</v>
      </c>
      <c r="R82" s="83" vm="2416">
        <v>400</v>
      </c>
      <c r="S82" s="83" t="s" vm="2417">
        <v>79</v>
      </c>
      <c r="T82" s="83" t="s" vm="2418">
        <v>79</v>
      </c>
      <c r="U82" s="83" t="s" vm="2419">
        <v>79</v>
      </c>
      <c r="V82" s="83" vm="2420">
        <v>3000000</v>
      </c>
      <c r="W82" s="83" t="s" vm="2421">
        <v>79</v>
      </c>
      <c r="X82" s="83" t="s" vm="2422">
        <v>79</v>
      </c>
      <c r="Y82" s="83" t="s" vm="2423">
        <v>79</v>
      </c>
      <c r="Z82" s="83" t="s">
        <v>79</v>
      </c>
      <c r="AA82" s="83" t="s">
        <v>79</v>
      </c>
      <c r="AB82" s="83" t="s" vm="2424">
        <v>79</v>
      </c>
      <c r="AC82" s="83" t="s" vm="2425">
        <v>79</v>
      </c>
      <c r="AD82" s="83" vm="2426">
        <v>376.76</v>
      </c>
      <c r="AE82" s="83" t="s">
        <v>79</v>
      </c>
      <c r="AF82" s="83" t="s">
        <v>79</v>
      </c>
      <c r="AG82" s="83" t="s">
        <v>79</v>
      </c>
      <c r="AH82" s="83" vm="2427">
        <v>772195780.75999999</v>
      </c>
      <c r="AI82" s="83" t="s" vm="2428">
        <v>79</v>
      </c>
      <c r="AJ82" s="83" vm="2429">
        <v>76353017.239999995</v>
      </c>
      <c r="AK82" s="83" t="s" vm="2430">
        <v>79</v>
      </c>
      <c r="AL82" s="83" vm="2431">
        <v>489436.79</v>
      </c>
      <c r="AM82" s="83" vm="2432">
        <v>74574645.200000003</v>
      </c>
      <c r="AN82" s="83" t="s">
        <v>79</v>
      </c>
      <c r="AO82" s="111">
        <v>955430038.88</v>
      </c>
    </row>
    <row r="83" spans="2:41" ht="28.5" customHeight="1" x14ac:dyDescent="0.3">
      <c r="B83" s="27" t="s">
        <v>259</v>
      </c>
      <c r="C83" s="28" t="s">
        <v>260</v>
      </c>
      <c r="D83" s="28" t="s">
        <v>261</v>
      </c>
      <c r="E83" s="29" t="s">
        <v>45</v>
      </c>
      <c r="F83" s="83" t="s" vm="2433">
        <v>79</v>
      </c>
      <c r="G83" s="83" vm="2434">
        <v>20000000</v>
      </c>
      <c r="H83" s="83" vm="2435">
        <v>52573110</v>
      </c>
      <c r="I83" s="83" t="s" vm="2436">
        <v>79</v>
      </c>
      <c r="J83" s="83" vm="2437">
        <v>1101723.8600000001</v>
      </c>
      <c r="K83" s="83" t="s">
        <v>79</v>
      </c>
      <c r="L83" s="83" t="s">
        <v>79</v>
      </c>
      <c r="M83" s="83" t="s" vm="2438">
        <v>79</v>
      </c>
      <c r="N83" s="83" t="s">
        <v>79</v>
      </c>
      <c r="O83" s="83" t="s" vm="2439">
        <v>79</v>
      </c>
      <c r="P83" s="83" t="s" vm="2440">
        <v>79</v>
      </c>
      <c r="Q83" s="83" vm="2441">
        <v>51541618.32</v>
      </c>
      <c r="R83" s="83" vm="2442">
        <v>440980.03</v>
      </c>
      <c r="S83" s="83" t="s" vm="2443">
        <v>79</v>
      </c>
      <c r="T83" s="83" t="s" vm="2444">
        <v>79</v>
      </c>
      <c r="U83" s="83" t="s" vm="2445">
        <v>79</v>
      </c>
      <c r="V83" s="83" t="s" vm="2446">
        <v>79</v>
      </c>
      <c r="W83" s="83" t="s" vm="2447">
        <v>79</v>
      </c>
      <c r="X83" s="83" t="s" vm="2448">
        <v>79</v>
      </c>
      <c r="Y83" s="83" vm="2449">
        <v>16481514.619999999</v>
      </c>
      <c r="Z83" s="83" t="s">
        <v>79</v>
      </c>
      <c r="AA83" s="83" t="s" vm="2450">
        <v>79</v>
      </c>
      <c r="AB83" s="83" t="s" vm="2451">
        <v>79</v>
      </c>
      <c r="AC83" s="83" t="s" vm="2452">
        <v>79</v>
      </c>
      <c r="AD83" s="83" t="s" vm="2453">
        <v>79</v>
      </c>
      <c r="AE83" s="83" t="s">
        <v>79</v>
      </c>
      <c r="AF83" s="83" vm="2454">
        <v>10000</v>
      </c>
      <c r="AG83" s="83" vm="2455">
        <v>359509366.74000001</v>
      </c>
      <c r="AH83" s="83" t="s">
        <v>79</v>
      </c>
      <c r="AI83" s="83" t="s" vm="2456">
        <v>79</v>
      </c>
      <c r="AJ83" s="83" vm="2457">
        <v>270400.71999999997</v>
      </c>
      <c r="AK83" s="83" t="s" vm="2458">
        <v>79</v>
      </c>
      <c r="AL83" s="83" vm="2459">
        <v>2175636.41</v>
      </c>
      <c r="AM83" s="83" t="s" vm="2460">
        <v>79</v>
      </c>
      <c r="AN83" s="83" t="s">
        <v>79</v>
      </c>
      <c r="AO83" s="111">
        <v>504104350.70000011</v>
      </c>
    </row>
    <row r="84" spans="2:41" ht="28.5" customHeight="1" x14ac:dyDescent="0.3">
      <c r="B84" s="27" t="s">
        <v>262</v>
      </c>
      <c r="C84" s="28" t="s">
        <v>263</v>
      </c>
      <c r="D84" s="28" t="s">
        <v>264</v>
      </c>
      <c r="E84" s="29" t="s">
        <v>45</v>
      </c>
      <c r="F84" s="83" vm="2461">
        <v>515725.44</v>
      </c>
      <c r="G84" s="83" vm="2462">
        <v>8044150</v>
      </c>
      <c r="H84" s="83" vm="2463">
        <v>23684580</v>
      </c>
      <c r="I84" s="83" vm="2464">
        <v>131066.09</v>
      </c>
      <c r="J84" s="83" vm="2465">
        <v>29793891.530000001</v>
      </c>
      <c r="K84" s="83" vm="2466">
        <v>1737162.75</v>
      </c>
      <c r="L84" s="83" vm="2467">
        <v>3606146.48</v>
      </c>
      <c r="M84" s="83" vm="2468">
        <v>42706013.109999999</v>
      </c>
      <c r="N84" s="83" vm="2469">
        <v>16856010.359999999</v>
      </c>
      <c r="O84" s="83" vm="2470">
        <v>1714662.55</v>
      </c>
      <c r="P84" s="83" vm="2471">
        <v>3819167.96</v>
      </c>
      <c r="Q84" s="83" vm="2472">
        <v>107236436.31</v>
      </c>
      <c r="R84" s="83" vm="2473">
        <v>27091276.75</v>
      </c>
      <c r="S84" s="83" vm="2474">
        <v>19522260.359999999</v>
      </c>
      <c r="T84" s="83" vm="2475">
        <v>24246304.93</v>
      </c>
      <c r="U84" s="83" vm="2476">
        <v>59428.44</v>
      </c>
      <c r="V84" s="83" vm="2477">
        <v>4254354.18</v>
      </c>
      <c r="W84" s="83" vm="2478">
        <v>14197005.15</v>
      </c>
      <c r="X84" s="83" vm="2479">
        <v>4046286.05</v>
      </c>
      <c r="Y84" s="83" vm="2480">
        <v>13134713.48</v>
      </c>
      <c r="Z84" s="83" vm="2481">
        <v>7388344.8200000003</v>
      </c>
      <c r="AA84" s="83" vm="2482">
        <v>8940414.6400000006</v>
      </c>
      <c r="AB84" s="83" vm="2483">
        <v>2656704.86</v>
      </c>
      <c r="AC84" s="83" vm="2484">
        <v>642110.96</v>
      </c>
      <c r="AD84" s="83" vm="2485">
        <v>759972.42</v>
      </c>
      <c r="AE84" s="83" vm="2486">
        <v>1849859.89</v>
      </c>
      <c r="AF84" s="83" vm="2487">
        <v>4030568.16</v>
      </c>
      <c r="AG84" s="83" vm="2488">
        <v>11046483.6</v>
      </c>
      <c r="AH84" s="83" vm="2489">
        <v>90942266.25</v>
      </c>
      <c r="AI84" s="83" vm="2490">
        <v>5516005.8099999996</v>
      </c>
      <c r="AJ84" s="83" vm="2491">
        <v>62963317.93</v>
      </c>
      <c r="AK84" s="83" vm="2492">
        <v>1209360.93</v>
      </c>
      <c r="AL84" s="83" vm="2493">
        <v>150684751.91999999</v>
      </c>
      <c r="AM84" s="83" vm="2494">
        <v>15506031.800000001</v>
      </c>
      <c r="AN84" s="83" vm="2495">
        <v>18472385.879999999</v>
      </c>
      <c r="AO84" s="111">
        <v>729005221.78999984</v>
      </c>
    </row>
    <row r="85" spans="2:41" ht="28.5" customHeight="1" x14ac:dyDescent="0.3">
      <c r="B85" s="27" t="s">
        <v>265</v>
      </c>
      <c r="C85" s="28" t="s">
        <v>266</v>
      </c>
      <c r="D85" s="28" t="s">
        <v>267</v>
      </c>
      <c r="E85" s="29" t="s">
        <v>45</v>
      </c>
      <c r="F85" s="83" vm="2496">
        <v>4971027.1100000003</v>
      </c>
      <c r="G85" s="83" vm="2497">
        <v>89460</v>
      </c>
      <c r="H85" s="83" vm="2498">
        <v>2534880</v>
      </c>
      <c r="I85" s="83" t="s" vm="2499">
        <v>79</v>
      </c>
      <c r="J85" s="83" vm="2500">
        <v>1415706.46</v>
      </c>
      <c r="K85" s="83" vm="2501">
        <v>9016947.5700000003</v>
      </c>
      <c r="L85" s="83" vm="2502">
        <v>197728.26</v>
      </c>
      <c r="M85" s="83" vm="2503">
        <v>1480236.65</v>
      </c>
      <c r="N85" s="83" vm="2504">
        <v>3283498.2</v>
      </c>
      <c r="O85" s="83" vm="2505">
        <v>783857.57</v>
      </c>
      <c r="P85" s="83" vm="2506">
        <v>2643665.7200000002</v>
      </c>
      <c r="Q85" s="83" vm="2507">
        <v>1995682.82</v>
      </c>
      <c r="R85" s="83" vm="2508">
        <v>14448388.960000001</v>
      </c>
      <c r="S85" s="83" vm="2509">
        <v>14313317.560000001</v>
      </c>
      <c r="T85" s="83" vm="2510">
        <v>2491881.86</v>
      </c>
      <c r="U85" s="83" vm="2511">
        <v>274798.75</v>
      </c>
      <c r="V85" s="83" vm="2512">
        <v>36860.339999999997</v>
      </c>
      <c r="W85" s="83" vm="2513">
        <v>315798.17</v>
      </c>
      <c r="X85" s="83" vm="2514">
        <v>404255.35</v>
      </c>
      <c r="Y85" s="83" vm="2515">
        <v>1818018.05</v>
      </c>
      <c r="Z85" s="83" vm="2516">
        <v>1216072.25</v>
      </c>
      <c r="AA85" s="83" vm="2517">
        <v>9702648.7599999998</v>
      </c>
      <c r="AB85" s="83" vm="2518">
        <v>616547.53</v>
      </c>
      <c r="AC85" s="83" vm="2519">
        <v>2596111.52</v>
      </c>
      <c r="AD85" s="83" vm="2520">
        <v>7438.05</v>
      </c>
      <c r="AE85" s="83" vm="2521">
        <v>3308281.32</v>
      </c>
      <c r="AF85" s="83" vm="2522">
        <v>893946.97</v>
      </c>
      <c r="AG85" s="83" vm="2523">
        <v>5573413.0199999996</v>
      </c>
      <c r="AH85" s="83" vm="2524">
        <v>16446255.4</v>
      </c>
      <c r="AI85" s="83" vm="2525">
        <v>466666.23999999999</v>
      </c>
      <c r="AJ85" s="83" vm="2526">
        <v>3215099.7</v>
      </c>
      <c r="AK85" s="83" vm="2527">
        <v>1780799.35</v>
      </c>
      <c r="AL85" s="83" vm="2528">
        <v>19364940.5</v>
      </c>
      <c r="AM85" s="83" vm="2529">
        <v>612835.59</v>
      </c>
      <c r="AN85" s="83" vm="2530">
        <v>4950973.6100000003</v>
      </c>
      <c r="AO85" s="111">
        <v>133268039.20999999</v>
      </c>
    </row>
    <row r="86" spans="2:41" ht="28.5" customHeight="1" x14ac:dyDescent="0.3">
      <c r="B86" s="27" t="s">
        <v>268</v>
      </c>
      <c r="C86" s="28" t="s">
        <v>269</v>
      </c>
      <c r="D86" s="28" t="s">
        <v>270</v>
      </c>
      <c r="E86" s="29" t="s">
        <v>45</v>
      </c>
      <c r="F86" s="83" vm="2531">
        <v>5480012.29</v>
      </c>
      <c r="G86" s="83" vm="2532">
        <v>1531520</v>
      </c>
      <c r="H86" s="83" vm="2533">
        <v>34831570</v>
      </c>
      <c r="I86" s="83" vm="2534">
        <v>158137.10999999999</v>
      </c>
      <c r="J86" s="83" vm="2535">
        <v>14081356.529999999</v>
      </c>
      <c r="K86" s="83" vm="2536">
        <v>694700.42</v>
      </c>
      <c r="L86" s="83" vm="2537">
        <v>4110420.08</v>
      </c>
      <c r="M86" s="83" vm="2538">
        <v>70126354.340000004</v>
      </c>
      <c r="N86" s="83" vm="2539">
        <v>46102076.740000002</v>
      </c>
      <c r="O86" s="83" vm="2540">
        <v>6172610.0300000003</v>
      </c>
      <c r="P86" s="83" t="s" vm="2541">
        <v>79</v>
      </c>
      <c r="Q86" s="83" vm="2542">
        <v>265757503.5</v>
      </c>
      <c r="R86" s="83" vm="2543">
        <v>84068621.519999996</v>
      </c>
      <c r="S86" s="83" vm="2544">
        <v>7172437.5599999996</v>
      </c>
      <c r="T86" s="83" vm="2545">
        <v>22687904.100000001</v>
      </c>
      <c r="U86" s="83" vm="2546">
        <v>48190.38</v>
      </c>
      <c r="V86" s="83" vm="2547">
        <v>4892830.47</v>
      </c>
      <c r="W86" s="83" vm="2548">
        <v>6946544.8899999997</v>
      </c>
      <c r="X86" s="83" t="s">
        <v>79</v>
      </c>
      <c r="Y86" s="83" t="s" vm="2549">
        <v>79</v>
      </c>
      <c r="Z86" s="83" vm="2550">
        <v>669122.68999999994</v>
      </c>
      <c r="AA86" s="83" vm="2551">
        <v>16719104.310000001</v>
      </c>
      <c r="AB86" s="83" t="s">
        <v>79</v>
      </c>
      <c r="AC86" s="83" vm="2552">
        <v>3986636.58</v>
      </c>
      <c r="AD86" s="83" vm="2553">
        <v>3811082.1</v>
      </c>
      <c r="AE86" s="83" vm="2554">
        <v>102271.3</v>
      </c>
      <c r="AF86" s="83" vm="2555">
        <v>3756103.16</v>
      </c>
      <c r="AG86" s="83" vm="2556">
        <v>101805974.28</v>
      </c>
      <c r="AH86" s="83" vm="2557">
        <v>80453488.659999996</v>
      </c>
      <c r="AI86" s="83" t="s">
        <v>79</v>
      </c>
      <c r="AJ86" s="83" vm="2558">
        <v>479729122.72000003</v>
      </c>
      <c r="AK86" s="83" vm="2559">
        <v>3996172.64</v>
      </c>
      <c r="AL86" s="83" vm="2560">
        <v>292340594.11000001</v>
      </c>
      <c r="AM86" s="83" t="s" vm="2561">
        <v>79</v>
      </c>
      <c r="AN86" s="83" vm="2562">
        <v>30942967.66</v>
      </c>
      <c r="AO86" s="111">
        <v>1593175430.1700003</v>
      </c>
    </row>
    <row r="87" spans="2:41" ht="28.5" customHeight="1" x14ac:dyDescent="0.3">
      <c r="B87" s="27" t="s">
        <v>271</v>
      </c>
      <c r="C87" s="28" t="s">
        <v>272</v>
      </c>
      <c r="D87" s="28" t="s">
        <v>273</v>
      </c>
      <c r="E87" s="29" t="s">
        <v>45</v>
      </c>
      <c r="F87" s="83" t="s" vm="2563">
        <v>79</v>
      </c>
      <c r="G87" s="83" t="s" vm="2564">
        <v>79</v>
      </c>
      <c r="H87" s="83" t="s" vm="2565">
        <v>79</v>
      </c>
      <c r="I87" s="83" t="s" vm="2566">
        <v>79</v>
      </c>
      <c r="J87" s="83" vm="2567">
        <v>30972513.309999999</v>
      </c>
      <c r="K87" s="83" t="s">
        <v>79</v>
      </c>
      <c r="L87" s="83" t="s">
        <v>79</v>
      </c>
      <c r="M87" s="83" vm="2568">
        <v>75372683.879999995</v>
      </c>
      <c r="N87" s="83" vm="2569">
        <v>18447468.449999999</v>
      </c>
      <c r="O87" s="83" t="s" vm="2570">
        <v>79</v>
      </c>
      <c r="P87" s="83" t="s" vm="2571">
        <v>79</v>
      </c>
      <c r="Q87" s="83" t="s" vm="2572">
        <v>79</v>
      </c>
      <c r="R87" s="83" t="s" vm="2573">
        <v>79</v>
      </c>
      <c r="S87" s="83" t="s" vm="2574">
        <v>79</v>
      </c>
      <c r="T87" s="83" vm="2575">
        <v>17770277.539999999</v>
      </c>
      <c r="U87" s="83" t="s" vm="2576">
        <v>79</v>
      </c>
      <c r="V87" s="83" t="s">
        <v>79</v>
      </c>
      <c r="W87" s="83" vm="2577">
        <v>15000000</v>
      </c>
      <c r="X87" s="83" t="s" vm="2578">
        <v>79</v>
      </c>
      <c r="Y87" s="83" t="s" vm="2579">
        <v>79</v>
      </c>
      <c r="Z87" s="83" vm="2580">
        <v>5107352.58</v>
      </c>
      <c r="AA87" s="83" t="s">
        <v>79</v>
      </c>
      <c r="AB87" s="83" vm="2581">
        <v>15000000</v>
      </c>
      <c r="AC87" s="83" t="s" vm="2582">
        <v>79</v>
      </c>
      <c r="AD87" s="83" t="s" vm="2583">
        <v>79</v>
      </c>
      <c r="AE87" s="83" t="s">
        <v>79</v>
      </c>
      <c r="AF87" s="83" t="s">
        <v>79</v>
      </c>
      <c r="AG87" s="83" vm="2584">
        <v>918627601.78999996</v>
      </c>
      <c r="AH87" s="83" vm="2585">
        <v>434734970.97000003</v>
      </c>
      <c r="AI87" s="83" t="s">
        <v>79</v>
      </c>
      <c r="AJ87" s="83" vm="2586">
        <v>1170809854</v>
      </c>
      <c r="AK87" s="83" t="s" vm="2587">
        <v>79</v>
      </c>
      <c r="AL87" s="83" vm="2588">
        <v>822922949.47000003</v>
      </c>
      <c r="AM87" s="83" vm="2589">
        <v>110000000</v>
      </c>
      <c r="AN87" s="83" t="s">
        <v>79</v>
      </c>
      <c r="AO87" s="111">
        <v>3634765671.9899998</v>
      </c>
    </row>
    <row r="88" spans="2:41" ht="28.5" customHeight="1" x14ac:dyDescent="0.3">
      <c r="B88" s="27" t="s">
        <v>274</v>
      </c>
      <c r="C88" s="28" t="s">
        <v>275</v>
      </c>
      <c r="D88" s="28" t="s">
        <v>276</v>
      </c>
      <c r="E88" s="29" t="s">
        <v>45</v>
      </c>
      <c r="F88" s="86" t="s" vm="2590">
        <v>79</v>
      </c>
      <c r="G88" s="86" t="s" vm="2591">
        <v>79</v>
      </c>
      <c r="H88" s="86" t="s" vm="2592">
        <v>79</v>
      </c>
      <c r="I88" s="86" t="s" vm="2593">
        <v>79</v>
      </c>
      <c r="J88" s="86" t="s" vm="2594">
        <v>79</v>
      </c>
      <c r="K88" s="86" t="s">
        <v>79</v>
      </c>
      <c r="L88" s="86" t="s">
        <v>79</v>
      </c>
      <c r="M88" s="86" vm="2595">
        <v>1086390.75</v>
      </c>
      <c r="N88" s="86" t="s">
        <v>79</v>
      </c>
      <c r="O88" s="86" t="s" vm="2596">
        <v>79</v>
      </c>
      <c r="P88" s="86" t="s" vm="2597">
        <v>79</v>
      </c>
      <c r="Q88" s="86" t="s" vm="2598">
        <v>79</v>
      </c>
      <c r="R88" s="86" t="s" vm="2599">
        <v>79</v>
      </c>
      <c r="S88" s="86" t="s" vm="2600">
        <v>79</v>
      </c>
      <c r="T88" s="86" t="s" vm="2601">
        <v>79</v>
      </c>
      <c r="U88" s="86" t="s" vm="2602">
        <v>79</v>
      </c>
      <c r="V88" s="86" t="s">
        <v>79</v>
      </c>
      <c r="W88" s="86" t="s">
        <v>79</v>
      </c>
      <c r="X88" s="86" t="s" vm="2603">
        <v>79</v>
      </c>
      <c r="Y88" s="86" t="s" vm="2604">
        <v>79</v>
      </c>
      <c r="Z88" s="86" t="s">
        <v>79</v>
      </c>
      <c r="AA88" s="86" t="s">
        <v>79</v>
      </c>
      <c r="AB88" s="86" t="s">
        <v>79</v>
      </c>
      <c r="AC88" s="86" t="s" vm="2605">
        <v>79</v>
      </c>
      <c r="AD88" s="86" t="s" vm="2606">
        <v>79</v>
      </c>
      <c r="AE88" s="86" t="s">
        <v>79</v>
      </c>
      <c r="AF88" s="86" t="s">
        <v>79</v>
      </c>
      <c r="AG88" s="86" t="s">
        <v>79</v>
      </c>
      <c r="AH88" s="86" t="s">
        <v>79</v>
      </c>
      <c r="AI88" s="86" t="s">
        <v>79</v>
      </c>
      <c r="AJ88" s="86" t="s">
        <v>79</v>
      </c>
      <c r="AK88" s="86" t="s" vm="2607">
        <v>79</v>
      </c>
      <c r="AL88" s="86" vm="2608">
        <v>16203836.109999999</v>
      </c>
      <c r="AM88" s="86" t="s" vm="2609">
        <v>79</v>
      </c>
      <c r="AN88" s="86" t="s">
        <v>79</v>
      </c>
      <c r="AO88" s="111">
        <v>17290226.859999999</v>
      </c>
    </row>
    <row r="89" spans="2:41" ht="28.5" customHeight="1" x14ac:dyDescent="0.3">
      <c r="B89" s="27" t="s">
        <v>277</v>
      </c>
      <c r="C89" s="28" t="s">
        <v>278</v>
      </c>
      <c r="D89" s="28" t="s">
        <v>279</v>
      </c>
      <c r="E89" s="29" t="s">
        <v>45</v>
      </c>
      <c r="F89" s="86" t="s" vm="2610">
        <v>79</v>
      </c>
      <c r="G89" s="86" t="s" vm="2611">
        <v>79</v>
      </c>
      <c r="H89" s="86" t="s" vm="2612">
        <v>79</v>
      </c>
      <c r="I89" s="86" t="s" vm="2613">
        <v>79</v>
      </c>
      <c r="J89" s="86" vm="2614">
        <v>30972513.309999999</v>
      </c>
      <c r="K89" s="86" t="s">
        <v>79</v>
      </c>
      <c r="L89" s="86" t="s">
        <v>79</v>
      </c>
      <c r="M89" s="86" vm="2615">
        <v>74286293.129999995</v>
      </c>
      <c r="N89" s="86" vm="2616">
        <v>18447468.449999999</v>
      </c>
      <c r="O89" s="86" t="s" vm="2617">
        <v>79</v>
      </c>
      <c r="P89" s="86" t="s" vm="2618">
        <v>79</v>
      </c>
      <c r="Q89" s="86" t="s" vm="2619">
        <v>79</v>
      </c>
      <c r="R89" s="86" t="s" vm="2620">
        <v>79</v>
      </c>
      <c r="S89" s="86" t="s" vm="2621">
        <v>79</v>
      </c>
      <c r="T89" s="86" vm="2622">
        <v>17770277.539999999</v>
      </c>
      <c r="U89" s="86" t="s" vm="2623">
        <v>79</v>
      </c>
      <c r="V89" s="86" t="s">
        <v>79</v>
      </c>
      <c r="W89" s="86" vm="2624">
        <v>15000000</v>
      </c>
      <c r="X89" s="86" t="s" vm="2625">
        <v>79</v>
      </c>
      <c r="Y89" s="86" t="s" vm="2626">
        <v>79</v>
      </c>
      <c r="Z89" s="86" vm="2627">
        <v>5107352.58</v>
      </c>
      <c r="AA89" s="86" t="s">
        <v>79</v>
      </c>
      <c r="AB89" s="86" vm="2628">
        <v>15000000</v>
      </c>
      <c r="AC89" s="86" t="s" vm="2629">
        <v>79</v>
      </c>
      <c r="AD89" s="86" t="s" vm="2630">
        <v>79</v>
      </c>
      <c r="AE89" s="86" t="s">
        <v>79</v>
      </c>
      <c r="AF89" s="86" t="s">
        <v>79</v>
      </c>
      <c r="AG89" s="86" vm="2631">
        <v>918627601.78999996</v>
      </c>
      <c r="AH89" s="86" vm="2632">
        <v>434734970.97000003</v>
      </c>
      <c r="AI89" s="86" t="s">
        <v>79</v>
      </c>
      <c r="AJ89" s="86" vm="2633">
        <v>1170809854</v>
      </c>
      <c r="AK89" s="86" t="s" vm="2634">
        <v>79</v>
      </c>
      <c r="AL89" s="86" vm="2635">
        <v>806719113.36000001</v>
      </c>
      <c r="AM89" s="86" vm="2636">
        <v>110000000</v>
      </c>
      <c r="AN89" s="86" t="s">
        <v>79</v>
      </c>
      <c r="AO89" s="111">
        <v>3617475445.1300001</v>
      </c>
    </row>
    <row r="90" spans="2:41" ht="28.5" customHeight="1" thickBot="1" x14ac:dyDescent="0.35">
      <c r="B90" s="112" t="s">
        <v>280</v>
      </c>
      <c r="C90" s="113" t="s">
        <v>281</v>
      </c>
      <c r="D90" s="113" t="s">
        <v>282</v>
      </c>
      <c r="E90" s="114" t="s">
        <v>45</v>
      </c>
      <c r="F90" s="87" t="s" vm="2637">
        <v>79</v>
      </c>
      <c r="G90" s="87" vm="2638">
        <v>86187570</v>
      </c>
      <c r="H90" s="87" vm="2639">
        <v>70976220</v>
      </c>
      <c r="I90" s="87" t="s">
        <v>79</v>
      </c>
      <c r="J90" s="87" vm="2640">
        <v>299744.82</v>
      </c>
      <c r="K90" s="87" t="s">
        <v>79</v>
      </c>
      <c r="L90" s="87" vm="2641">
        <v>3960394.4</v>
      </c>
      <c r="M90" s="87" vm="2642">
        <v>535572.78</v>
      </c>
      <c r="N90" s="87" vm="2643">
        <v>292425.05</v>
      </c>
      <c r="O90" s="87" vm="2644">
        <v>132337.20000000001</v>
      </c>
      <c r="P90" s="87" vm="2645">
        <v>949795.73</v>
      </c>
      <c r="Q90" s="87" vm="2646">
        <v>2304227.85</v>
      </c>
      <c r="R90" s="87" vm="2647">
        <v>657309.31999999995</v>
      </c>
      <c r="S90" s="87" vm="2648">
        <v>843884.36</v>
      </c>
      <c r="T90" s="87" vm="2649">
        <v>22585.34</v>
      </c>
      <c r="U90" s="87" t="s" vm="2650">
        <v>79</v>
      </c>
      <c r="V90" s="87" t="s">
        <v>79</v>
      </c>
      <c r="W90" s="87" vm="2651">
        <v>553489.91</v>
      </c>
      <c r="X90" s="87" vm="2652">
        <v>14543395.58</v>
      </c>
      <c r="Y90" s="87" vm="2653">
        <v>302372.52</v>
      </c>
      <c r="Z90" s="87" t="s">
        <v>79</v>
      </c>
      <c r="AA90" s="87" vm="2654">
        <v>2466144.5099999998</v>
      </c>
      <c r="AB90" s="87" vm="2655">
        <v>10064958.68</v>
      </c>
      <c r="AC90" s="87" t="s" vm="2656">
        <v>79</v>
      </c>
      <c r="AD90" s="87" t="s" vm="2657">
        <v>79</v>
      </c>
      <c r="AE90" s="87" vm="2658">
        <v>2219546.94</v>
      </c>
      <c r="AF90" s="87" t="s">
        <v>79</v>
      </c>
      <c r="AG90" s="87" vm="2659">
        <v>7244773.3399999999</v>
      </c>
      <c r="AH90" s="87" vm="2660">
        <v>2905653.32</v>
      </c>
      <c r="AI90" s="87" vm="2661">
        <v>6288159.9199999999</v>
      </c>
      <c r="AJ90" s="87" vm="2662">
        <v>305153.27</v>
      </c>
      <c r="AK90" s="87" vm="2663">
        <v>522510.09</v>
      </c>
      <c r="AL90" s="87" vm="2664">
        <v>46348013.100000001</v>
      </c>
      <c r="AM90" s="87" vm="2665">
        <v>71225939.590000004</v>
      </c>
      <c r="AN90" s="87" vm="2666">
        <v>21735394.02</v>
      </c>
      <c r="AO90" s="115">
        <v>353887571.63999999</v>
      </c>
    </row>
    <row r="91" spans="2:41" ht="28.5" customHeight="1" thickBot="1" x14ac:dyDescent="0.35">
      <c r="B91" s="70" t="s">
        <v>283</v>
      </c>
      <c r="C91" s="71" t="s">
        <v>284</v>
      </c>
      <c r="D91" s="71" t="s">
        <v>285</v>
      </c>
      <c r="E91" s="116" t="s">
        <v>45</v>
      </c>
      <c r="F91" s="92" vm="2667">
        <v>43030378.623099998</v>
      </c>
      <c r="G91" s="117" vm="2668">
        <v>5323597590</v>
      </c>
      <c r="H91" s="117" vm="2669">
        <v>1454450850</v>
      </c>
      <c r="I91" s="117" vm="2670">
        <v>59858999.645000003</v>
      </c>
      <c r="J91" s="117" vm="2671">
        <v>2118301233.238323</v>
      </c>
      <c r="K91" s="117" vm="2672">
        <v>41094221.067428999</v>
      </c>
      <c r="L91" s="117" vm="2673">
        <v>130517204.67</v>
      </c>
      <c r="M91" s="117" vm="2674">
        <v>3721078628.5999999</v>
      </c>
      <c r="N91" s="117" vm="2675">
        <v>6107296035.6899996</v>
      </c>
      <c r="O91" s="117" vm="2676">
        <v>26982796.792950999</v>
      </c>
      <c r="P91" s="117" vm="2677">
        <v>1090897977.29</v>
      </c>
      <c r="Q91" s="117" vm="2678">
        <v>10514431963.808451</v>
      </c>
      <c r="R91" s="117" vm="2679">
        <v>2241642401.1034002</v>
      </c>
      <c r="S91" s="117" vm="2680">
        <v>458410722.44999999</v>
      </c>
      <c r="T91" s="117" vm="2681">
        <v>1788736336.8135812</v>
      </c>
      <c r="U91" s="117" vm="2682">
        <v>119660241.101</v>
      </c>
      <c r="V91" s="117" vm="2683">
        <v>172797614.31529999</v>
      </c>
      <c r="W91" s="117" vm="2684">
        <v>1479225502.1805999</v>
      </c>
      <c r="X91" s="117" vm="2685">
        <v>58855572.460000001</v>
      </c>
      <c r="Y91" s="117" vm="2686">
        <v>1279007421.9475</v>
      </c>
      <c r="Z91" s="117" vm="2687">
        <v>1001839596.49</v>
      </c>
      <c r="AA91" s="117" vm="2688">
        <v>1906585329.3076999</v>
      </c>
      <c r="AB91" s="117" vm="2689">
        <v>1946160270.2862999</v>
      </c>
      <c r="AC91" s="117" vm="2690">
        <v>17134975.699999999</v>
      </c>
      <c r="AD91" s="117" vm="2691">
        <v>28360449.465025</v>
      </c>
      <c r="AE91" s="117" vm="2692">
        <v>17711846.907000002</v>
      </c>
      <c r="AF91" s="117" vm="2693">
        <v>301943150.97750002</v>
      </c>
      <c r="AG91" s="117" vm="2694">
        <v>2153021635.4299998</v>
      </c>
      <c r="AH91" s="117" vm="2695">
        <v>19236515630.130001</v>
      </c>
      <c r="AI91" s="117" vm="2696">
        <v>122357385.4817</v>
      </c>
      <c r="AJ91" s="117" vm="2697">
        <v>3332206621.6399999</v>
      </c>
      <c r="AK91" s="117" vm="2698">
        <v>416412420.94</v>
      </c>
      <c r="AL91" s="117" vm="2699">
        <v>24698021242.259998</v>
      </c>
      <c r="AM91" s="117" vm="2700">
        <v>4417171869.29</v>
      </c>
      <c r="AN91" s="118" vm="2701">
        <v>2573028756.5900002</v>
      </c>
      <c r="AO91" s="95">
        <v>100398344872.69185</v>
      </c>
    </row>
    <row r="92" spans="2:41" ht="28.5" customHeight="1" thickBot="1" x14ac:dyDescent="0.35">
      <c r="B92" s="70" t="s">
        <v>286</v>
      </c>
      <c r="C92" s="71" t="s">
        <v>287</v>
      </c>
      <c r="D92" s="71" t="s">
        <v>288</v>
      </c>
      <c r="E92" s="116" t="s">
        <v>45</v>
      </c>
      <c r="F92" s="92" vm="2702">
        <v>118960987.3865</v>
      </c>
      <c r="G92" s="117" vm="2703">
        <v>499130170</v>
      </c>
      <c r="H92" s="117" vm="2704">
        <v>1307508560</v>
      </c>
      <c r="I92" s="117" vm="2705">
        <v>8213825.3300000001</v>
      </c>
      <c r="J92" s="117" vm="2706">
        <v>185637636.51959601</v>
      </c>
      <c r="K92" s="117" vm="2707">
        <v>53097979.687776998</v>
      </c>
      <c r="L92" s="117" vm="2708">
        <v>101183520.03</v>
      </c>
      <c r="M92" s="117" vm="2709">
        <v>433203996.89999998</v>
      </c>
      <c r="N92" s="117" vm="2710">
        <v>855702229.84000003</v>
      </c>
      <c r="O92" s="117" vm="2711">
        <v>40933389.710049003</v>
      </c>
      <c r="P92" s="117" vm="2712">
        <v>47210047.520000003</v>
      </c>
      <c r="Q92" s="117" vm="2713">
        <v>3843489853.547791</v>
      </c>
      <c r="R92" s="117" vm="2714">
        <v>2860418425.8888998</v>
      </c>
      <c r="S92" s="117" vm="2715">
        <v>136059984.69999999</v>
      </c>
      <c r="T92" s="117" vm="2716">
        <v>411151630.60729194</v>
      </c>
      <c r="U92" s="117" vm="2717">
        <v>19144629.171599999</v>
      </c>
      <c r="V92" s="117" vm="2718">
        <v>55594340.714400001</v>
      </c>
      <c r="W92" s="117" vm="2719">
        <v>526590721.96030003</v>
      </c>
      <c r="X92" s="117" vm="2720">
        <v>64579099.460000001</v>
      </c>
      <c r="Y92" s="117" vm="2721">
        <v>760504306.93499994</v>
      </c>
      <c r="Z92" s="117" vm="2722">
        <v>73277553.570600003</v>
      </c>
      <c r="AA92" s="117" vm="2723">
        <v>593115224.63230002</v>
      </c>
      <c r="AB92" s="117" vm="2724">
        <v>270948267.53259999</v>
      </c>
      <c r="AC92" s="117" vm="2725">
        <v>193036550</v>
      </c>
      <c r="AD92" s="117" vm="2726">
        <v>63305228.987631999</v>
      </c>
      <c r="AE92" s="117" vm="2727">
        <v>16738733.2337</v>
      </c>
      <c r="AF92" s="117" vm="2728">
        <v>187340979.05689999</v>
      </c>
      <c r="AG92" s="117" vm="2729">
        <v>4702783241.7799997</v>
      </c>
      <c r="AH92" s="117" vm="2730">
        <v>3772099411.02</v>
      </c>
      <c r="AI92" s="117" vm="2731">
        <v>74877244.354399994</v>
      </c>
      <c r="AJ92" s="117" vm="2732">
        <v>6301726605.8000002</v>
      </c>
      <c r="AK92" s="117" vm="2733">
        <v>145676261.84</v>
      </c>
      <c r="AL92" s="117" vm="2734">
        <v>2817140265.0999999</v>
      </c>
      <c r="AM92" s="117" vm="2735">
        <v>1009108572</v>
      </c>
      <c r="AN92" s="118" vm="2736">
        <v>369394901.75999999</v>
      </c>
      <c r="AO92" s="95">
        <v>32918884376.577335</v>
      </c>
    </row>
    <row r="93" spans="2:41" ht="28.5" customHeight="1" x14ac:dyDescent="0.3">
      <c r="B93" s="119" t="s">
        <v>391</v>
      </c>
      <c r="C93" s="120"/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0"/>
      <c r="O93" s="120"/>
      <c r="P93" s="120"/>
      <c r="Q93" s="120"/>
      <c r="R93" s="120"/>
      <c r="S93" s="120"/>
      <c r="T93" s="120"/>
      <c r="U93" s="120"/>
      <c r="V93" s="120"/>
      <c r="W93" s="120"/>
      <c r="X93" s="120"/>
      <c r="Y93" s="120"/>
      <c r="Z93" s="120"/>
      <c r="AA93" s="120"/>
      <c r="AB93" s="120"/>
      <c r="AC93" s="120"/>
      <c r="AD93" s="120"/>
      <c r="AE93" s="120"/>
      <c r="AF93" s="120"/>
      <c r="AG93" s="120"/>
      <c r="AH93" s="120"/>
      <c r="AI93" s="120"/>
      <c r="AJ93" s="120"/>
      <c r="AK93" s="120"/>
      <c r="AL93" s="120"/>
      <c r="AM93" s="120"/>
      <c r="AN93" s="120"/>
      <c r="AO93" s="120"/>
    </row>
    <row r="94" spans="2:41" x14ac:dyDescent="0.3"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  <c r="P94" s="121"/>
      <c r="Q94" s="121"/>
      <c r="R94" s="121"/>
      <c r="S94" s="121"/>
      <c r="T94" s="121"/>
      <c r="U94" s="121"/>
      <c r="V94" s="121"/>
      <c r="W94" s="121"/>
      <c r="X94" s="121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21"/>
      <c r="AJ94" s="121"/>
      <c r="AK94" s="121"/>
      <c r="AL94" s="121"/>
      <c r="AM94" s="121"/>
      <c r="AN94" s="121"/>
      <c r="AO94" s="121"/>
    </row>
  </sheetData>
  <mergeCells count="1">
    <mergeCell ref="B2:AO2"/>
  </mergeCells>
  <pageMargins left="0.7" right="0.7" top="0.78740157499999996" bottom="0.78740157499999996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E46C0A"/>
  </sheetPr>
  <dimension ref="B1:AP54"/>
  <sheetViews>
    <sheetView tabSelected="1" topLeftCell="F22" zoomScale="70" zoomScaleNormal="70" workbookViewId="0">
      <selection activeCell="L33" sqref="L33"/>
    </sheetView>
  </sheetViews>
  <sheetFormatPr baseColWidth="10" defaultColWidth="11" defaultRowHeight="14" x14ac:dyDescent="0.3"/>
  <cols>
    <col min="1" max="1" width="2.25" style="46" customWidth="1"/>
    <col min="2" max="3" width="17.25" style="46" customWidth="1"/>
    <col min="4" max="5" width="50.58203125" style="46" customWidth="1"/>
    <col min="6" max="42" width="25.58203125" style="46" customWidth="1"/>
    <col min="43" max="16384" width="11" style="46"/>
  </cols>
  <sheetData>
    <row r="1" spans="2:42" ht="87" customHeight="1" x14ac:dyDescent="0.3"/>
    <row r="2" spans="2:42" ht="42" customHeight="1" thickBot="1" x14ac:dyDescent="0.35">
      <c r="C2" s="177" t="s">
        <v>396</v>
      </c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  <c r="Y2" s="177"/>
      <c r="Z2" s="177"/>
      <c r="AA2" s="177"/>
      <c r="AB2" s="177"/>
      <c r="AC2" s="177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  <c r="AO2" s="177"/>
      <c r="AP2" s="177"/>
    </row>
    <row r="3" spans="2:42" ht="110.25" customHeight="1" thickBot="1" x14ac:dyDescent="0.4">
      <c r="B3" s="122"/>
      <c r="C3" s="123"/>
      <c r="D3" s="124"/>
      <c r="E3" s="124"/>
      <c r="F3" s="49" t="s">
        <v>0</v>
      </c>
      <c r="G3" s="50" t="s">
        <v>1</v>
      </c>
      <c r="H3" s="51" t="s">
        <v>2</v>
      </c>
      <c r="I3" s="51" t="s">
        <v>3</v>
      </c>
      <c r="J3" s="51" t="s">
        <v>4</v>
      </c>
      <c r="K3" s="51" t="s">
        <v>5</v>
      </c>
      <c r="L3" s="51" t="s">
        <v>6</v>
      </c>
      <c r="M3" s="51" t="s">
        <v>7</v>
      </c>
      <c r="N3" s="51" t="s">
        <v>8</v>
      </c>
      <c r="O3" s="51" t="s">
        <v>9</v>
      </c>
      <c r="P3" s="51" t="s">
        <v>10</v>
      </c>
      <c r="Q3" s="51" t="s">
        <v>11</v>
      </c>
      <c r="R3" s="51" t="s">
        <v>12</v>
      </c>
      <c r="S3" s="51" t="s">
        <v>13</v>
      </c>
      <c r="T3" s="51" t="s">
        <v>14</v>
      </c>
      <c r="U3" s="51" t="s">
        <v>15</v>
      </c>
      <c r="V3" s="51" t="s">
        <v>16</v>
      </c>
      <c r="W3" s="51" t="s">
        <v>17</v>
      </c>
      <c r="X3" s="51" t="s">
        <v>18</v>
      </c>
      <c r="Y3" s="51" t="s">
        <v>19</v>
      </c>
      <c r="Z3" s="51" t="s">
        <v>20</v>
      </c>
      <c r="AA3" s="51" t="s">
        <v>21</v>
      </c>
      <c r="AB3" s="51" t="s">
        <v>22</v>
      </c>
      <c r="AC3" s="51" t="s">
        <v>23</v>
      </c>
      <c r="AD3" s="51" t="s">
        <v>24</v>
      </c>
      <c r="AE3" s="51" t="s">
        <v>25</v>
      </c>
      <c r="AF3" s="51" t="s">
        <v>26</v>
      </c>
      <c r="AG3" s="51" t="s">
        <v>27</v>
      </c>
      <c r="AH3" s="51" t="s">
        <v>28</v>
      </c>
      <c r="AI3" s="51" t="s">
        <v>29</v>
      </c>
      <c r="AJ3" s="51" t="s">
        <v>30</v>
      </c>
      <c r="AK3" s="51" t="s">
        <v>31</v>
      </c>
      <c r="AL3" s="51" t="s">
        <v>32</v>
      </c>
      <c r="AM3" s="51" t="s">
        <v>33</v>
      </c>
      <c r="AN3" s="51" t="s">
        <v>34</v>
      </c>
      <c r="AO3" s="52" t="s">
        <v>35</v>
      </c>
      <c r="AP3" s="49" t="s">
        <v>36</v>
      </c>
    </row>
    <row r="4" spans="2:42" ht="28.5" customHeight="1" x14ac:dyDescent="0.3">
      <c r="B4" s="125"/>
      <c r="C4" s="53" t="s">
        <v>289</v>
      </c>
      <c r="D4" s="22" t="s">
        <v>389</v>
      </c>
      <c r="E4" s="22" t="s">
        <v>390</v>
      </c>
      <c r="F4" s="22"/>
      <c r="G4" s="55">
        <v>148</v>
      </c>
      <c r="H4" s="56" t="s">
        <v>355</v>
      </c>
      <c r="I4" s="56" t="s">
        <v>356</v>
      </c>
      <c r="J4" s="56" t="s">
        <v>357</v>
      </c>
      <c r="K4" s="56" t="s">
        <v>358</v>
      </c>
      <c r="L4" s="56" t="s">
        <v>359</v>
      </c>
      <c r="M4" s="56" t="s">
        <v>360</v>
      </c>
      <c r="N4" s="56" t="s">
        <v>361</v>
      </c>
      <c r="O4" s="56" t="s">
        <v>362</v>
      </c>
      <c r="P4" s="56" t="s">
        <v>363</v>
      </c>
      <c r="Q4" s="56" t="s">
        <v>364</v>
      </c>
      <c r="R4" s="56" t="s">
        <v>365</v>
      </c>
      <c r="S4" s="56" t="s">
        <v>366</v>
      </c>
      <c r="T4" s="56" t="s">
        <v>367</v>
      </c>
      <c r="U4" s="56" t="s">
        <v>368</v>
      </c>
      <c r="V4" s="56" t="s">
        <v>369</v>
      </c>
      <c r="W4" s="56" t="s">
        <v>370</v>
      </c>
      <c r="X4" s="56" t="s">
        <v>371</v>
      </c>
      <c r="Y4" s="56" t="s">
        <v>372</v>
      </c>
      <c r="Z4" s="56" t="s">
        <v>373</v>
      </c>
      <c r="AA4" s="56" t="s">
        <v>374</v>
      </c>
      <c r="AB4" s="56" t="s">
        <v>375</v>
      </c>
      <c r="AC4" s="56" t="s">
        <v>376</v>
      </c>
      <c r="AD4" s="56" t="s">
        <v>377</v>
      </c>
      <c r="AE4" s="56" t="s">
        <v>378</v>
      </c>
      <c r="AF4" s="56" t="s">
        <v>379</v>
      </c>
      <c r="AG4" s="56" t="s">
        <v>380</v>
      </c>
      <c r="AH4" s="56" t="s">
        <v>381</v>
      </c>
      <c r="AI4" s="56" t="s">
        <v>382</v>
      </c>
      <c r="AJ4" s="56" t="s">
        <v>383</v>
      </c>
      <c r="AK4" s="56" t="s">
        <v>384</v>
      </c>
      <c r="AL4" s="56" t="s">
        <v>385</v>
      </c>
      <c r="AM4" s="56" t="s">
        <v>386</v>
      </c>
      <c r="AN4" s="56" t="s">
        <v>387</v>
      </c>
      <c r="AO4" s="57" t="s">
        <v>388</v>
      </c>
      <c r="AP4" s="58"/>
    </row>
    <row r="5" spans="2:42" ht="28.5" customHeight="1" thickBot="1" x14ac:dyDescent="0.35">
      <c r="B5" s="120"/>
      <c r="C5" s="59" t="s">
        <v>38</v>
      </c>
      <c r="D5" s="60" t="s">
        <v>39</v>
      </c>
      <c r="E5" s="60" t="s">
        <v>40</v>
      </c>
      <c r="F5" s="60" t="s">
        <v>41</v>
      </c>
      <c r="G5" s="126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7"/>
      <c r="AA5" s="127"/>
      <c r="AB5" s="127"/>
      <c r="AC5" s="127"/>
      <c r="AD5" s="127"/>
      <c r="AE5" s="127"/>
      <c r="AF5" s="127"/>
      <c r="AG5" s="127"/>
      <c r="AH5" s="127"/>
      <c r="AI5" s="127"/>
      <c r="AJ5" s="127"/>
      <c r="AK5" s="127"/>
      <c r="AL5" s="127"/>
      <c r="AM5" s="127"/>
      <c r="AN5" s="127"/>
      <c r="AO5" s="128"/>
      <c r="AP5" s="129"/>
    </row>
    <row r="6" spans="2:42" ht="28.5" customHeight="1" x14ac:dyDescent="0.3">
      <c r="B6" s="130" t="s">
        <v>290</v>
      </c>
      <c r="C6" s="131" t="s">
        <v>291</v>
      </c>
      <c r="D6" s="132" t="s">
        <v>293</v>
      </c>
      <c r="E6" s="132" t="s">
        <v>292</v>
      </c>
      <c r="F6" s="133"/>
      <c r="G6" s="134" t="s">
        <v>394</v>
      </c>
      <c r="H6" s="135" t="s">
        <v>394</v>
      </c>
      <c r="I6" s="135" t="s">
        <v>394</v>
      </c>
      <c r="J6" s="135" t="s">
        <v>394</v>
      </c>
      <c r="K6" s="135" t="s">
        <v>394</v>
      </c>
      <c r="L6" s="135" t="s">
        <v>394</v>
      </c>
      <c r="M6" s="136"/>
      <c r="N6" s="136"/>
      <c r="O6" s="136"/>
      <c r="P6" s="136"/>
      <c r="Q6" s="136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  <c r="AC6" s="136"/>
      <c r="AD6" s="136"/>
      <c r="AE6" s="136"/>
      <c r="AF6" s="136"/>
      <c r="AG6" s="136"/>
      <c r="AH6" s="136"/>
      <c r="AI6" s="136"/>
      <c r="AJ6" s="136"/>
      <c r="AK6" s="136"/>
      <c r="AL6" s="136"/>
      <c r="AM6" s="136"/>
      <c r="AN6" s="136"/>
      <c r="AO6" s="137"/>
      <c r="AP6" s="138"/>
    </row>
    <row r="7" spans="2:42" ht="28.5" customHeight="1" x14ac:dyDescent="0.3">
      <c r="B7" s="139" t="s">
        <v>294</v>
      </c>
      <c r="C7" s="27" t="s">
        <v>101</v>
      </c>
      <c r="D7" s="28" t="s">
        <v>296</v>
      </c>
      <c r="E7" s="28" t="s">
        <v>295</v>
      </c>
      <c r="F7" s="140" t="s">
        <v>297</v>
      </c>
      <c r="G7" s="30" vm="2737">
        <v>73566916.540000007</v>
      </c>
      <c r="H7" s="31" t="s" vm="2738">
        <v>79</v>
      </c>
      <c r="I7" s="31" vm="2739">
        <v>998488421.04999995</v>
      </c>
      <c r="J7" s="31" t="s" vm="2740">
        <v>79</v>
      </c>
      <c r="K7" s="31" t="s" vm="2741">
        <v>79</v>
      </c>
      <c r="L7" s="31" vm="2742">
        <v>20923521.469999999</v>
      </c>
      <c r="M7" s="31" vm="2743">
        <v>84549385.620000005</v>
      </c>
      <c r="N7" s="31" vm="2744">
        <v>612488081.34000003</v>
      </c>
      <c r="O7" s="31" vm="2745">
        <v>83870213.75</v>
      </c>
      <c r="P7" s="31" vm="2746">
        <v>67123631.069999993</v>
      </c>
      <c r="Q7" s="31" t="s" vm="2747">
        <v>79</v>
      </c>
      <c r="R7" s="31" vm="2748">
        <v>1441590939.6900001</v>
      </c>
      <c r="S7" s="31" vm="2749">
        <v>411038397.94</v>
      </c>
      <c r="T7" s="31" vm="2750">
        <v>192754279.74000001</v>
      </c>
      <c r="U7" s="31" vm="2751">
        <v>302144671.24000001</v>
      </c>
      <c r="V7" s="31" t="s" vm="2752">
        <v>79</v>
      </c>
      <c r="W7" s="31" vm="2753">
        <v>61499843.149999999</v>
      </c>
      <c r="X7" s="31" vm="2754">
        <v>47571751.230999999</v>
      </c>
      <c r="Y7" s="31" vm="2755">
        <v>85176406.239999995</v>
      </c>
      <c r="Z7" s="31" vm="2756">
        <v>270404664.22000003</v>
      </c>
      <c r="AA7" s="31" t="s" vm="2757">
        <v>79</v>
      </c>
      <c r="AB7" s="31" vm="2758">
        <v>313685847.31999999</v>
      </c>
      <c r="AC7" s="31" vm="2759">
        <v>22983314.079999998</v>
      </c>
      <c r="AD7" s="31" vm="2760">
        <v>156113802.44</v>
      </c>
      <c r="AE7" s="31" vm="2761">
        <v>104907552.56</v>
      </c>
      <c r="AF7" s="31" vm="2762">
        <v>13668998.970000001</v>
      </c>
      <c r="AG7" s="31" vm="2763">
        <v>126359029.09999999</v>
      </c>
      <c r="AH7" s="31" t="s">
        <v>79</v>
      </c>
      <c r="AI7" s="31" vm="2764">
        <v>1694508203.49</v>
      </c>
      <c r="AJ7" s="31" vm="2765">
        <v>95863965.739999995</v>
      </c>
      <c r="AK7" s="31" vm="2766">
        <v>85053416.879999995</v>
      </c>
      <c r="AL7" s="31" vm="2767">
        <v>69297663.659999996</v>
      </c>
      <c r="AM7" s="31" vm="2768">
        <v>1307105043.1199999</v>
      </c>
      <c r="AN7" s="31" vm="2769">
        <v>190542279.37</v>
      </c>
      <c r="AO7" s="32" vm="2770">
        <v>503286549.89999998</v>
      </c>
      <c r="AP7" s="33">
        <v>9436566790.9209995</v>
      </c>
    </row>
    <row r="8" spans="2:42" ht="28.5" customHeight="1" x14ac:dyDescent="0.3">
      <c r="B8" s="139"/>
      <c r="C8" s="27" t="s">
        <v>104</v>
      </c>
      <c r="D8" s="28" t="s">
        <v>299</v>
      </c>
      <c r="E8" s="28" t="s">
        <v>298</v>
      </c>
      <c r="F8" s="140" t="s">
        <v>297</v>
      </c>
      <c r="G8" s="30" vm="2771">
        <v>944166.32</v>
      </c>
      <c r="H8" s="31" t="s" vm="2772">
        <v>79</v>
      </c>
      <c r="I8" s="31" vm="2773">
        <v>7024026.4900000002</v>
      </c>
      <c r="J8" s="31" t="s" vm="2774">
        <v>79</v>
      </c>
      <c r="K8" s="31" t="s" vm="2775">
        <v>79</v>
      </c>
      <c r="L8" s="31" vm="2776">
        <v>1789885.46</v>
      </c>
      <c r="M8" s="31" vm="2777">
        <v>7145536.4299999997</v>
      </c>
      <c r="N8" s="31" t="s" vm="2778">
        <v>79</v>
      </c>
      <c r="O8" s="31" vm="2779">
        <v>141295.91</v>
      </c>
      <c r="P8" s="31" vm="2780">
        <v>880118.5</v>
      </c>
      <c r="Q8" s="31" t="s" vm="2781">
        <v>79</v>
      </c>
      <c r="R8" s="31" vm="2782">
        <v>50921379.25</v>
      </c>
      <c r="S8" s="31" vm="2783">
        <v>33615259.729999997</v>
      </c>
      <c r="T8" s="31" vm="2784">
        <v>11014320.470000001</v>
      </c>
      <c r="U8" s="31" t="s" vm="2785">
        <v>79</v>
      </c>
      <c r="V8" s="31" t="s" vm="2786">
        <v>79</v>
      </c>
      <c r="W8" s="31" vm="2787">
        <v>600353.93999999994</v>
      </c>
      <c r="X8" s="31" vm="2788">
        <v>1714327.08</v>
      </c>
      <c r="Y8" s="31" t="s">
        <v>79</v>
      </c>
      <c r="Z8" s="31" vm="2789">
        <v>4864857.07</v>
      </c>
      <c r="AA8" s="31" t="s" vm="2790">
        <v>79</v>
      </c>
      <c r="AB8" s="31" vm="2791">
        <v>21259167.140000001</v>
      </c>
      <c r="AC8" s="31" t="s" vm="2792">
        <v>79</v>
      </c>
      <c r="AD8" s="31" t="s" vm="2793">
        <v>79</v>
      </c>
      <c r="AE8" s="31" t="s" vm="2794">
        <v>79</v>
      </c>
      <c r="AF8" s="31" t="s">
        <v>79</v>
      </c>
      <c r="AG8" s="31" vm="2795">
        <v>10753100.68</v>
      </c>
      <c r="AH8" s="31" vm="2796">
        <v>17663290.760000002</v>
      </c>
      <c r="AI8" s="31" vm="2797">
        <v>9153403.2100000009</v>
      </c>
      <c r="AJ8" s="31" t="s">
        <v>79</v>
      </c>
      <c r="AK8" s="31" vm="2798">
        <v>1082223743.29</v>
      </c>
      <c r="AL8" s="31" vm="2799">
        <v>5234346.01</v>
      </c>
      <c r="AM8" s="31" t="s" vm="2800">
        <v>79</v>
      </c>
      <c r="AN8" s="31" vm="2801">
        <v>250910.48</v>
      </c>
      <c r="AO8" s="32" vm="2802">
        <v>2860650.7</v>
      </c>
      <c r="AP8" s="33">
        <v>1270054138.9200001</v>
      </c>
    </row>
    <row r="9" spans="2:42" ht="28.5" customHeight="1" x14ac:dyDescent="0.3">
      <c r="B9" s="139"/>
      <c r="C9" s="27" t="s">
        <v>107</v>
      </c>
      <c r="D9" s="28" t="s">
        <v>301</v>
      </c>
      <c r="E9" s="28" t="s">
        <v>300</v>
      </c>
      <c r="F9" s="140" t="s">
        <v>297</v>
      </c>
      <c r="G9" s="30" t="s" vm="2803">
        <v>79</v>
      </c>
      <c r="H9" s="31" t="s" vm="2804">
        <v>79</v>
      </c>
      <c r="I9" s="31" t="s" vm="2805">
        <v>79</v>
      </c>
      <c r="J9" s="31" t="s" vm="2806">
        <v>79</v>
      </c>
      <c r="K9" s="31" t="s" vm="2807">
        <v>79</v>
      </c>
      <c r="L9" s="31" t="s" vm="2808">
        <v>79</v>
      </c>
      <c r="M9" s="31" t="s">
        <v>79</v>
      </c>
      <c r="N9" s="31" vm="2809">
        <v>390527.41</v>
      </c>
      <c r="O9" s="31" t="s">
        <v>79</v>
      </c>
      <c r="P9" s="31" t="s" vm="2810">
        <v>79</v>
      </c>
      <c r="Q9" s="31" t="s" vm="2811">
        <v>79</v>
      </c>
      <c r="R9" s="31" vm="2812">
        <v>1045516.8</v>
      </c>
      <c r="S9" s="31" vm="2813">
        <v>2905143.29</v>
      </c>
      <c r="T9" s="31" t="s" vm="2814">
        <v>79</v>
      </c>
      <c r="U9" s="31" t="s" vm="2815">
        <v>79</v>
      </c>
      <c r="V9" s="31" t="s" vm="2816">
        <v>79</v>
      </c>
      <c r="W9" s="31" t="s" vm="2817">
        <v>79</v>
      </c>
      <c r="X9" s="31" vm="2818">
        <v>374223.18</v>
      </c>
      <c r="Y9" s="31" t="s" vm="2819">
        <v>79</v>
      </c>
      <c r="Z9" s="31" t="s" vm="2820">
        <v>79</v>
      </c>
      <c r="AA9" s="31" t="s" vm="2821">
        <v>79</v>
      </c>
      <c r="AB9" s="31" vm="2822">
        <v>606254.47</v>
      </c>
      <c r="AC9" s="31" t="s" vm="2823">
        <v>79</v>
      </c>
      <c r="AD9" s="31" t="s" vm="2824">
        <v>79</v>
      </c>
      <c r="AE9" s="31" t="s" vm="2825">
        <v>79</v>
      </c>
      <c r="AF9" s="31" t="s" vm="2826">
        <v>79</v>
      </c>
      <c r="AG9" s="31" t="s" vm="2827">
        <v>79</v>
      </c>
      <c r="AH9" s="31" vm="2828">
        <v>2845856.09</v>
      </c>
      <c r="AI9" s="31" vm="2829">
        <v>-134147.46</v>
      </c>
      <c r="AJ9" s="31" t="s" vm="2830">
        <v>79</v>
      </c>
      <c r="AK9" s="31" t="s" vm="2831">
        <v>79</v>
      </c>
      <c r="AL9" s="31" vm="2832">
        <v>241804.75</v>
      </c>
      <c r="AM9" s="31" vm="2833">
        <v>984995.68</v>
      </c>
      <c r="AN9" s="31" t="s" vm="2834">
        <v>79</v>
      </c>
      <c r="AO9" s="32" t="s">
        <v>79</v>
      </c>
      <c r="AP9" s="33">
        <v>9260174.209999999</v>
      </c>
    </row>
    <row r="10" spans="2:42" ht="28.5" customHeight="1" x14ac:dyDescent="0.3">
      <c r="B10" s="139"/>
      <c r="C10" s="27" t="s">
        <v>110</v>
      </c>
      <c r="D10" s="28" t="s">
        <v>303</v>
      </c>
      <c r="E10" s="28" t="s">
        <v>302</v>
      </c>
      <c r="F10" s="140" t="s">
        <v>297</v>
      </c>
      <c r="G10" s="30" vm="2835">
        <v>49097055.710000001</v>
      </c>
      <c r="H10" s="31" t="s" vm="2836">
        <v>79</v>
      </c>
      <c r="I10" s="31" vm="2837">
        <v>292543325.75</v>
      </c>
      <c r="J10" s="31" t="s" vm="2838">
        <v>79</v>
      </c>
      <c r="K10" s="31" t="s" vm="2839">
        <v>79</v>
      </c>
      <c r="L10" s="31" vm="2840">
        <v>17062826.609999999</v>
      </c>
      <c r="M10" s="31" t="s">
        <v>79</v>
      </c>
      <c r="N10" s="31" vm="2841">
        <v>162175502.13999999</v>
      </c>
      <c r="O10" s="31" vm="2842">
        <v>16266685.390000001</v>
      </c>
      <c r="P10" s="31" vm="2843">
        <v>35252213.969999999</v>
      </c>
      <c r="Q10" s="31" t="s" vm="2844">
        <v>79</v>
      </c>
      <c r="R10" s="31" vm="2845">
        <v>82711690.030000001</v>
      </c>
      <c r="S10" s="31" vm="2846">
        <v>76200575.959999993</v>
      </c>
      <c r="T10" s="31" vm="2847">
        <v>140616189.68000001</v>
      </c>
      <c r="U10" s="31" vm="2848">
        <v>81821216.989999995</v>
      </c>
      <c r="V10" s="31" t="s" vm="2849">
        <v>79</v>
      </c>
      <c r="W10" s="31" vm="2850">
        <v>25367517.670000002</v>
      </c>
      <c r="X10" s="31" vm="2851">
        <v>10639933.75</v>
      </c>
      <c r="Y10" s="31" vm="2852">
        <v>41398844.109999999</v>
      </c>
      <c r="Z10" s="31" vm="2853">
        <v>28701171.030000001</v>
      </c>
      <c r="AA10" s="31" t="s" vm="2854">
        <v>79</v>
      </c>
      <c r="AB10" s="31" vm="2855">
        <v>80209317.25</v>
      </c>
      <c r="AC10" s="31" vm="2856">
        <v>4516391.5199999996</v>
      </c>
      <c r="AD10" s="31" vm="2857">
        <v>18302726.039999999</v>
      </c>
      <c r="AE10" s="31" vm="2858">
        <v>2722053.01</v>
      </c>
      <c r="AF10" s="31" vm="2859">
        <v>11210579</v>
      </c>
      <c r="AG10" s="31" vm="2860">
        <v>31109086.260000002</v>
      </c>
      <c r="AH10" s="31" vm="2861">
        <v>16372618.41</v>
      </c>
      <c r="AI10" s="31" vm="2862">
        <v>666284862.82000005</v>
      </c>
      <c r="AJ10" s="31" vm="2863">
        <v>49272326.310000002</v>
      </c>
      <c r="AK10" s="31" vm="2864">
        <v>35577526.57</v>
      </c>
      <c r="AL10" s="31" vm="2865">
        <v>24554750.16</v>
      </c>
      <c r="AM10" s="31" vm="2866">
        <v>490328911</v>
      </c>
      <c r="AN10" s="31" vm="2867">
        <v>34924192.240000002</v>
      </c>
      <c r="AO10" s="32" vm="2868">
        <v>274950778.52999997</v>
      </c>
      <c r="AP10" s="33">
        <v>2800190867.9099998</v>
      </c>
    </row>
    <row r="11" spans="2:42" ht="28.5" customHeight="1" x14ac:dyDescent="0.3">
      <c r="B11" s="139"/>
      <c r="C11" s="27" t="s">
        <v>128</v>
      </c>
      <c r="D11" s="28" t="s">
        <v>305</v>
      </c>
      <c r="E11" s="28" t="s">
        <v>304</v>
      </c>
      <c r="F11" s="140" t="s">
        <v>297</v>
      </c>
      <c r="G11" s="30" vm="2869">
        <v>25414027.149999999</v>
      </c>
      <c r="H11" s="31" t="s" vm="2870">
        <v>79</v>
      </c>
      <c r="I11" s="31" vm="2871">
        <v>712969121.78999996</v>
      </c>
      <c r="J11" s="31" t="s" vm="2872">
        <v>79</v>
      </c>
      <c r="K11" s="31" t="s" vm="2873">
        <v>79</v>
      </c>
      <c r="L11" s="31" vm="2874">
        <v>5650580.3200000003</v>
      </c>
      <c r="M11" s="31" vm="2875">
        <v>91694922.049999997</v>
      </c>
      <c r="N11" s="31" vm="2876">
        <v>450703106.61000001</v>
      </c>
      <c r="O11" s="31" vm="2877">
        <v>67744824.269999996</v>
      </c>
      <c r="P11" s="31" vm="2878">
        <v>32751535.600000001</v>
      </c>
      <c r="Q11" s="31" t="s" vm="2879">
        <v>79</v>
      </c>
      <c r="R11" s="31" vm="2880">
        <v>1410846145.71</v>
      </c>
      <c r="S11" s="31" vm="2881">
        <v>371358225</v>
      </c>
      <c r="T11" s="31" vm="2882">
        <v>63152410.530000001</v>
      </c>
      <c r="U11" s="31" vm="2883">
        <v>220323454.25</v>
      </c>
      <c r="V11" s="31" t="s" vm="2884">
        <v>79</v>
      </c>
      <c r="W11" s="31" vm="2885">
        <v>36732679.420000002</v>
      </c>
      <c r="X11" s="31" vm="2886">
        <v>39020367.740999997</v>
      </c>
      <c r="Y11" s="31" vm="2887">
        <v>43777562.130000003</v>
      </c>
      <c r="Z11" s="31" vm="2888">
        <v>246568350.25999999</v>
      </c>
      <c r="AA11" s="31" t="s" vm="2889">
        <v>79</v>
      </c>
      <c r="AB11" s="31" vm="2890">
        <v>255341951.68000001</v>
      </c>
      <c r="AC11" s="31" vm="2891">
        <v>18466922.559999999</v>
      </c>
      <c r="AD11" s="31" vm="2892">
        <v>137811076.40000001</v>
      </c>
      <c r="AE11" s="31" vm="2893">
        <v>102185499.55</v>
      </c>
      <c r="AF11" s="31" vm="2894">
        <v>2458419.9700000002</v>
      </c>
      <c r="AG11" s="31" vm="2895">
        <v>106003043.52</v>
      </c>
      <c r="AH11" s="31" vm="2896">
        <v>4136528.44</v>
      </c>
      <c r="AI11" s="31" vm="2897">
        <v>1037242596.42</v>
      </c>
      <c r="AJ11" s="31" vm="2898">
        <v>46591639.43</v>
      </c>
      <c r="AK11" s="31" vm="2899">
        <v>1131699633.5999999</v>
      </c>
      <c r="AL11" s="31" vm="2900">
        <v>50219064.259999998</v>
      </c>
      <c r="AM11" s="31" vm="2901">
        <v>817761127.79999995</v>
      </c>
      <c r="AN11" s="31" vm="2902">
        <v>155868997.61000001</v>
      </c>
      <c r="AO11" s="32" vm="2903">
        <v>231196422.06999999</v>
      </c>
      <c r="AP11" s="33">
        <v>7915690236.1410007</v>
      </c>
    </row>
    <row r="12" spans="2:42" ht="28.5" customHeight="1" x14ac:dyDescent="0.3">
      <c r="B12" s="139"/>
      <c r="C12" s="141" t="s">
        <v>306</v>
      </c>
      <c r="D12" s="142" t="s">
        <v>308</v>
      </c>
      <c r="E12" s="142" t="s">
        <v>307</v>
      </c>
      <c r="F12" s="143"/>
      <c r="G12" s="144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  <c r="AD12" s="145"/>
      <c r="AE12" s="145"/>
      <c r="AF12" s="145"/>
      <c r="AG12" s="145"/>
      <c r="AH12" s="145"/>
      <c r="AI12" s="145"/>
      <c r="AJ12" s="145"/>
      <c r="AK12" s="145"/>
      <c r="AL12" s="145"/>
      <c r="AM12" s="145"/>
      <c r="AN12" s="145"/>
      <c r="AO12" s="146"/>
      <c r="AP12" s="147"/>
    </row>
    <row r="13" spans="2:42" ht="28.5" customHeight="1" x14ac:dyDescent="0.3">
      <c r="B13" s="139"/>
      <c r="C13" s="27" t="s">
        <v>131</v>
      </c>
      <c r="D13" s="28" t="s">
        <v>296</v>
      </c>
      <c r="E13" s="28" t="s">
        <v>295</v>
      </c>
      <c r="F13" s="140" t="s">
        <v>297</v>
      </c>
      <c r="G13" s="30" vm="2904">
        <v>72225221.547199994</v>
      </c>
      <c r="H13" s="31" t="s" vm="2905">
        <v>79</v>
      </c>
      <c r="I13" s="31" vm="2906">
        <v>996906872.86000001</v>
      </c>
      <c r="J13" s="31" t="s" vm="2907">
        <v>79</v>
      </c>
      <c r="K13" s="31" t="s" vm="2908">
        <v>79</v>
      </c>
      <c r="L13" s="31" vm="2909">
        <v>22568761.199999999</v>
      </c>
      <c r="M13" s="31" vm="2910">
        <v>84700931.75</v>
      </c>
      <c r="N13" s="31" vm="2911">
        <v>613247332.42999995</v>
      </c>
      <c r="O13" s="31" vm="2912">
        <v>82727954.019999996</v>
      </c>
      <c r="P13" s="31" vm="2913">
        <v>65961270.380000003</v>
      </c>
      <c r="Q13" s="31" t="s" vm="2914">
        <v>79</v>
      </c>
      <c r="R13" s="31" vm="2915">
        <v>1441233418.8700001</v>
      </c>
      <c r="S13" s="31" vm="2916">
        <v>409641702.77999997</v>
      </c>
      <c r="T13" s="31" vm="2917">
        <v>192589624.84999999</v>
      </c>
      <c r="U13" s="31" vm="2918">
        <v>300084983.12</v>
      </c>
      <c r="V13" s="31" t="s" vm="2919">
        <v>79</v>
      </c>
      <c r="W13" s="31" vm="2920">
        <v>61594056.770000003</v>
      </c>
      <c r="X13" s="31" vm="2921">
        <v>47604324.359399997</v>
      </c>
      <c r="Y13" s="31" vm="2922">
        <v>84364512.040000007</v>
      </c>
      <c r="Z13" s="31" vm="2923">
        <v>267507261.80000001</v>
      </c>
      <c r="AA13" s="31" t="s" vm="2924">
        <v>79</v>
      </c>
      <c r="AB13" s="31" vm="2925">
        <v>312163464.38</v>
      </c>
      <c r="AC13" s="31" vm="2926">
        <v>22982455.809999999</v>
      </c>
      <c r="AD13" s="31" vm="2927">
        <v>156224533</v>
      </c>
      <c r="AE13" s="31" vm="2928">
        <v>106356178.23999999</v>
      </c>
      <c r="AF13" s="31" vm="2929">
        <v>13672298.970000001</v>
      </c>
      <c r="AG13" s="31" vm="2930">
        <v>125415809.58</v>
      </c>
      <c r="AH13" s="31" t="s">
        <v>79</v>
      </c>
      <c r="AI13" s="31" vm="2931">
        <v>1688059335.73</v>
      </c>
      <c r="AJ13" s="31" vm="2932">
        <v>94757600.930000007</v>
      </c>
      <c r="AK13" s="31" vm="2933">
        <v>85185302.769999996</v>
      </c>
      <c r="AL13" s="31" vm="2934">
        <v>69243731.959999993</v>
      </c>
      <c r="AM13" s="31" vm="2935">
        <v>1305479048.5699999</v>
      </c>
      <c r="AN13" s="31" vm="2936">
        <v>190825204.08000001</v>
      </c>
      <c r="AO13" s="32" vm="2937">
        <v>503890221.52999997</v>
      </c>
      <c r="AP13" s="33">
        <v>9417213414.3266029</v>
      </c>
    </row>
    <row r="14" spans="2:42" ht="28.5" customHeight="1" x14ac:dyDescent="0.3">
      <c r="B14" s="139"/>
      <c r="C14" s="27" t="s">
        <v>134</v>
      </c>
      <c r="D14" s="28" t="s">
        <v>299</v>
      </c>
      <c r="E14" s="28" t="s">
        <v>298</v>
      </c>
      <c r="F14" s="140" t="s">
        <v>297</v>
      </c>
      <c r="G14" s="30" vm="2938">
        <v>924590.31279999996</v>
      </c>
      <c r="H14" s="31" t="s" vm="2939">
        <v>79</v>
      </c>
      <c r="I14" s="31" vm="2940">
        <v>7009904.3899999997</v>
      </c>
      <c r="J14" s="31" t="s" vm="2941">
        <v>79</v>
      </c>
      <c r="K14" s="31" t="s" vm="2942">
        <v>79</v>
      </c>
      <c r="L14" s="31" vm="2943">
        <v>2528750.3199999998</v>
      </c>
      <c r="M14" s="31" vm="2944">
        <v>8201070.5199999996</v>
      </c>
      <c r="N14" s="31" t="s" vm="2945">
        <v>79</v>
      </c>
      <c r="O14" s="31" vm="2946">
        <v>141295.91</v>
      </c>
      <c r="P14" s="31" vm="2947">
        <v>867492.58</v>
      </c>
      <c r="Q14" s="31" t="s" vm="2948">
        <v>79</v>
      </c>
      <c r="R14" s="31" vm="2949">
        <v>51038329.549999997</v>
      </c>
      <c r="S14" s="31" vm="2950">
        <v>31838165.68</v>
      </c>
      <c r="T14" s="31" vm="2951">
        <v>10911215.57</v>
      </c>
      <c r="U14" s="31" t="s" vm="2952">
        <v>79</v>
      </c>
      <c r="V14" s="31" t="s" vm="2953">
        <v>79</v>
      </c>
      <c r="W14" s="31" vm="2954">
        <v>597578.51</v>
      </c>
      <c r="X14" s="31" vm="2955">
        <v>1708409.3</v>
      </c>
      <c r="Y14" s="31" t="s">
        <v>79</v>
      </c>
      <c r="Z14" s="31" vm="2956">
        <v>4845311.0199999996</v>
      </c>
      <c r="AA14" s="31" t="s" vm="2957">
        <v>79</v>
      </c>
      <c r="AB14" s="31" vm="2958">
        <v>21191753.219999999</v>
      </c>
      <c r="AC14" s="31" t="s" vm="2959">
        <v>79</v>
      </c>
      <c r="AD14" s="31" t="s" vm="2960">
        <v>79</v>
      </c>
      <c r="AE14" s="31" t="s" vm="2961">
        <v>79</v>
      </c>
      <c r="AF14" s="31" t="s">
        <v>79</v>
      </c>
      <c r="AG14" s="31" vm="2962">
        <v>10724043.5</v>
      </c>
      <c r="AH14" s="31" vm="2963">
        <v>17588120.969999999</v>
      </c>
      <c r="AI14" s="31" vm="2964">
        <v>5951615.2199999997</v>
      </c>
      <c r="AJ14" s="31" t="s">
        <v>79</v>
      </c>
      <c r="AK14" s="31" vm="2965">
        <v>1072116190.37</v>
      </c>
      <c r="AL14" s="31" vm="2966">
        <v>5210445.66</v>
      </c>
      <c r="AM14" s="31" t="s" vm="2967">
        <v>79</v>
      </c>
      <c r="AN14" s="31" vm="2968">
        <v>251909.47</v>
      </c>
      <c r="AO14" s="32" vm="2969">
        <v>2860656.82</v>
      </c>
      <c r="AP14" s="33">
        <v>1256506848.8928001</v>
      </c>
    </row>
    <row r="15" spans="2:42" ht="28.5" customHeight="1" x14ac:dyDescent="0.3">
      <c r="B15" s="139"/>
      <c r="C15" s="27" t="s">
        <v>137</v>
      </c>
      <c r="D15" s="28" t="s">
        <v>301</v>
      </c>
      <c r="E15" s="28" t="s">
        <v>300</v>
      </c>
      <c r="F15" s="140" t="s">
        <v>297</v>
      </c>
      <c r="G15" s="30" t="s" vm="2970">
        <v>79</v>
      </c>
      <c r="H15" s="31" t="s" vm="2971">
        <v>79</v>
      </c>
      <c r="I15" s="31" t="s" vm="2972">
        <v>79</v>
      </c>
      <c r="J15" s="31" t="s" vm="2973">
        <v>79</v>
      </c>
      <c r="K15" s="31" t="s" vm="2974">
        <v>79</v>
      </c>
      <c r="L15" s="31" t="s" vm="2975">
        <v>79</v>
      </c>
      <c r="M15" s="31" t="s">
        <v>79</v>
      </c>
      <c r="N15" s="31" vm="2976">
        <v>390527.41</v>
      </c>
      <c r="O15" s="31" t="s">
        <v>79</v>
      </c>
      <c r="P15" s="31" t="s" vm="2977">
        <v>79</v>
      </c>
      <c r="Q15" s="31" t="s" vm="2978">
        <v>79</v>
      </c>
      <c r="R15" s="31" vm="2979">
        <v>1045826.42</v>
      </c>
      <c r="S15" s="31" vm="2980">
        <v>2894972.83</v>
      </c>
      <c r="T15" s="31" t="s" vm="2981">
        <v>79</v>
      </c>
      <c r="U15" s="31" t="s" vm="2982">
        <v>79</v>
      </c>
      <c r="V15" s="31" t="s" vm="2983">
        <v>79</v>
      </c>
      <c r="W15" s="31" t="s" vm="2984">
        <v>79</v>
      </c>
      <c r="X15" s="31" vm="2985">
        <v>374223.18</v>
      </c>
      <c r="Y15" s="31" t="s" vm="2986">
        <v>79</v>
      </c>
      <c r="Z15" s="31" t="s" vm="2987">
        <v>79</v>
      </c>
      <c r="AA15" s="31" t="s" vm="2988">
        <v>79</v>
      </c>
      <c r="AB15" s="31" vm="2989">
        <v>606254.47</v>
      </c>
      <c r="AC15" s="31" t="s" vm="2990">
        <v>79</v>
      </c>
      <c r="AD15" s="31" t="s" vm="2991">
        <v>79</v>
      </c>
      <c r="AE15" s="31" t="s" vm="2992">
        <v>79</v>
      </c>
      <c r="AF15" s="31" t="s" vm="2993">
        <v>79</v>
      </c>
      <c r="AG15" s="31" t="s" vm="2994">
        <v>79</v>
      </c>
      <c r="AH15" s="31" vm="2995">
        <v>2845856.09</v>
      </c>
      <c r="AI15" s="31" vm="2996">
        <v>-134147.46</v>
      </c>
      <c r="AJ15" s="31" t="s" vm="2997">
        <v>79</v>
      </c>
      <c r="AK15" s="31" t="s" vm="2998">
        <v>79</v>
      </c>
      <c r="AL15" s="31" vm="2999">
        <v>241804.75</v>
      </c>
      <c r="AM15" s="31" vm="3000">
        <v>984995.68</v>
      </c>
      <c r="AN15" s="31" t="s" vm="3001">
        <v>79</v>
      </c>
      <c r="AO15" s="32" t="s">
        <v>79</v>
      </c>
      <c r="AP15" s="33">
        <v>9250313.3699999992</v>
      </c>
    </row>
    <row r="16" spans="2:42" ht="28.5" customHeight="1" x14ac:dyDescent="0.3">
      <c r="B16" s="139"/>
      <c r="C16" s="27" t="s">
        <v>140</v>
      </c>
      <c r="D16" s="28" t="s">
        <v>303</v>
      </c>
      <c r="E16" s="28" t="s">
        <v>302</v>
      </c>
      <c r="F16" s="140" t="s">
        <v>297</v>
      </c>
      <c r="G16" s="30" vm="3002">
        <v>48374111.710000001</v>
      </c>
      <c r="H16" s="31" t="s" vm="3003">
        <v>79</v>
      </c>
      <c r="I16" s="31" vm="3004">
        <v>292326629.32999998</v>
      </c>
      <c r="J16" s="31" t="s" vm="3005">
        <v>79</v>
      </c>
      <c r="K16" s="31" t="s" vm="3006">
        <v>79</v>
      </c>
      <c r="L16" s="31" vm="3007">
        <v>19344356.280000001</v>
      </c>
      <c r="M16" s="31" t="s">
        <v>79</v>
      </c>
      <c r="N16" s="31" vm="3008">
        <v>162017130.38</v>
      </c>
      <c r="O16" s="31" vm="3009">
        <v>16333388.560000001</v>
      </c>
      <c r="P16" s="31" vm="3010">
        <v>34671033.520000003</v>
      </c>
      <c r="Q16" s="31" t="s" vm="3011">
        <v>79</v>
      </c>
      <c r="R16" s="31" vm="3012">
        <v>82998898.090000004</v>
      </c>
      <c r="S16" s="31" vm="3013">
        <v>75502321.719999999</v>
      </c>
      <c r="T16" s="31" vm="3014">
        <v>140862682.24000001</v>
      </c>
      <c r="U16" s="31" vm="3015">
        <v>82035085.950000003</v>
      </c>
      <c r="V16" s="31" t="s" vm="3016">
        <v>79</v>
      </c>
      <c r="W16" s="31" vm="3017">
        <v>25407348.940000001</v>
      </c>
      <c r="X16" s="31" vm="3018">
        <v>10657375.460000001</v>
      </c>
      <c r="Y16" s="31" vm="3019">
        <v>40988399.07</v>
      </c>
      <c r="Z16" s="31" vm="3020">
        <v>28503605.809999999</v>
      </c>
      <c r="AA16" s="31" t="s" vm="3021">
        <v>79</v>
      </c>
      <c r="AB16" s="31" vm="3022">
        <v>80083215.400000006</v>
      </c>
      <c r="AC16" s="31" vm="3023">
        <v>4516391.5199999996</v>
      </c>
      <c r="AD16" s="31" vm="3024">
        <v>18302726.039999999</v>
      </c>
      <c r="AE16" s="31" vm="3025">
        <v>2722053.01</v>
      </c>
      <c r="AF16" s="31" vm="3026">
        <v>11213269</v>
      </c>
      <c r="AG16" s="31" vm="3027">
        <v>30882855</v>
      </c>
      <c r="AH16" s="31" vm="3028">
        <v>16309590.359999999</v>
      </c>
      <c r="AI16" s="31" vm="3029">
        <v>659988797.14999998</v>
      </c>
      <c r="AJ16" s="31" vm="3030">
        <v>49272326.310000002</v>
      </c>
      <c r="AK16" s="31" vm="3031">
        <v>36176245.439999998</v>
      </c>
      <c r="AL16" s="31" vm="3032">
        <v>24519195.149999999</v>
      </c>
      <c r="AM16" s="31" vm="3033">
        <v>489961845.48000002</v>
      </c>
      <c r="AN16" s="31" vm="3034">
        <v>35150555.390000001</v>
      </c>
      <c r="AO16" s="32" vm="3035">
        <v>276010022.69</v>
      </c>
      <c r="AP16" s="33">
        <v>2795131455</v>
      </c>
    </row>
    <row r="17" spans="2:42" ht="28.5" customHeight="1" x14ac:dyDescent="0.3">
      <c r="B17" s="139"/>
      <c r="C17" s="27" t="s">
        <v>158</v>
      </c>
      <c r="D17" s="28" t="s">
        <v>305</v>
      </c>
      <c r="E17" s="28" t="s">
        <v>304</v>
      </c>
      <c r="F17" s="140" t="s">
        <v>297</v>
      </c>
      <c r="G17" s="30" vm="3036">
        <v>24775700.149999999</v>
      </c>
      <c r="H17" s="31" t="s" vm="3037">
        <v>79</v>
      </c>
      <c r="I17" s="31" vm="3038">
        <v>711590147.91999996</v>
      </c>
      <c r="J17" s="31"/>
      <c r="K17" s="31" t="s" vm="3039">
        <v>79</v>
      </c>
      <c r="L17" s="31" vm="3040">
        <v>5753155.2400000002</v>
      </c>
      <c r="M17" s="31" vm="3041">
        <v>92902002.269999996</v>
      </c>
      <c r="N17" s="31" vm="3042">
        <v>451620729.45999998</v>
      </c>
      <c r="O17" s="31" vm="3043">
        <v>66535861.369999997</v>
      </c>
      <c r="P17" s="31" vm="3044">
        <v>32157729.440000001</v>
      </c>
      <c r="Q17" s="31" t="s" vm="3045">
        <v>79</v>
      </c>
      <c r="R17" s="31" vm="3046">
        <v>1410318676.75</v>
      </c>
      <c r="S17" s="31" vm="3047">
        <v>368872519.56999999</v>
      </c>
      <c r="T17" s="31" vm="3048">
        <v>62638158.18</v>
      </c>
      <c r="U17" s="31" vm="3049">
        <v>218049897.16999999</v>
      </c>
      <c r="V17" s="31" t="s" vm="3050">
        <v>79</v>
      </c>
      <c r="W17" s="31" vm="3051">
        <v>36784286.340000004</v>
      </c>
      <c r="X17" s="31" vm="3052">
        <v>39029581.3794</v>
      </c>
      <c r="Y17" s="31" vm="3053">
        <v>43376112.969999999</v>
      </c>
      <c r="Z17" s="31" vm="3054">
        <v>243848967.00999999</v>
      </c>
      <c r="AA17" s="31" t="s" vm="3055">
        <v>79</v>
      </c>
      <c r="AB17" s="31" vm="3056">
        <v>253878256.66999999</v>
      </c>
      <c r="AC17" s="31" vm="3057">
        <v>18466064.289999999</v>
      </c>
      <c r="AD17" s="31" vm="3058">
        <v>137921806.96000001</v>
      </c>
      <c r="AE17" s="31" vm="3059">
        <v>103634125.23</v>
      </c>
      <c r="AF17" s="31" vm="3060">
        <v>2459029.9700000002</v>
      </c>
      <c r="AG17" s="31" vm="3061">
        <v>105256998.08</v>
      </c>
      <c r="AH17" s="31" vm="3062">
        <v>4124386.7</v>
      </c>
      <c r="AI17" s="31" vm="3063">
        <v>1033888006.34</v>
      </c>
      <c r="AJ17" s="31" vm="3064">
        <v>45485274.619999997</v>
      </c>
      <c r="AK17" s="31" vm="3065">
        <v>1121125247.7</v>
      </c>
      <c r="AL17" s="31" vm="3066">
        <v>50176787.219999999</v>
      </c>
      <c r="AM17" s="31" vm="3067">
        <v>816502198.76999998</v>
      </c>
      <c r="AN17" s="31" vm="3068">
        <v>155926558.16</v>
      </c>
      <c r="AO17" s="32" vm="3069">
        <v>230740855.66</v>
      </c>
      <c r="AP17" s="33">
        <v>7887839121.5893993</v>
      </c>
    </row>
    <row r="18" spans="2:42" ht="28.5" customHeight="1" x14ac:dyDescent="0.3">
      <c r="B18" s="139"/>
      <c r="C18" s="141" t="s">
        <v>309</v>
      </c>
      <c r="D18" s="142" t="s">
        <v>311</v>
      </c>
      <c r="E18" s="142" t="s">
        <v>310</v>
      </c>
      <c r="F18" s="143"/>
      <c r="G18" s="144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6"/>
      <c r="AP18" s="147"/>
    </row>
    <row r="19" spans="2:42" ht="28.5" customHeight="1" x14ac:dyDescent="0.3">
      <c r="B19" s="139"/>
      <c r="C19" s="27" t="s">
        <v>161</v>
      </c>
      <c r="D19" s="28" t="s">
        <v>296</v>
      </c>
      <c r="E19" s="28" t="s">
        <v>295</v>
      </c>
      <c r="F19" s="140" t="s">
        <v>297</v>
      </c>
      <c r="G19" s="30" vm="3070">
        <v>19870201.949999999</v>
      </c>
      <c r="H19" s="31" t="s" vm="3071">
        <v>79</v>
      </c>
      <c r="I19" s="31" vm="3072">
        <v>562695347.23000002</v>
      </c>
      <c r="J19" s="31" t="s" vm="3073">
        <v>79</v>
      </c>
      <c r="K19" s="31" t="s" vm="3074">
        <v>79</v>
      </c>
      <c r="L19" s="31" vm="3075">
        <v>26186332.420000002</v>
      </c>
      <c r="M19" s="31" vm="3076">
        <v>23376862.09</v>
      </c>
      <c r="N19" s="31" vm="3077">
        <v>370241439.05000001</v>
      </c>
      <c r="O19" s="31" vm="3078">
        <v>48736809.830000006</v>
      </c>
      <c r="P19" s="31" vm="3079">
        <v>31608338.989999998</v>
      </c>
      <c r="Q19" s="31" t="s" vm="3080">
        <v>79</v>
      </c>
      <c r="R19" s="31" vm="3081">
        <v>864553046.38</v>
      </c>
      <c r="S19" s="31" vm="3082">
        <v>263790816.40000001</v>
      </c>
      <c r="T19" s="31" vm="3083">
        <v>116831231.36</v>
      </c>
      <c r="U19" s="31" vm="3084">
        <v>162180122.65000001</v>
      </c>
      <c r="V19" s="31" t="s" vm="3085">
        <v>79</v>
      </c>
      <c r="W19" s="31" vm="3086">
        <v>41997967.920000002</v>
      </c>
      <c r="X19" s="31" vm="3087">
        <v>25054885.3398</v>
      </c>
      <c r="Y19" s="31" vm="3088">
        <v>72470847.760000005</v>
      </c>
      <c r="Z19" s="31" vm="3089">
        <v>156766673.87</v>
      </c>
      <c r="AA19" s="31" t="s" vm="3090">
        <v>79</v>
      </c>
      <c r="AB19" s="31" vm="3091">
        <v>162893908.34999999</v>
      </c>
      <c r="AC19" s="31" vm="3092">
        <v>9203854.9299999997</v>
      </c>
      <c r="AD19" s="31" vm="3093">
        <v>106806550.13</v>
      </c>
      <c r="AE19" s="31" vm="3094">
        <v>73948831.510000005</v>
      </c>
      <c r="AF19" s="31" vm="3095">
        <v>7033606.9299999997</v>
      </c>
      <c r="AG19" s="31" vm="3096">
        <v>68145933.700000003</v>
      </c>
      <c r="AH19" s="31" t="s">
        <v>79</v>
      </c>
      <c r="AI19" s="31" vm="3097">
        <v>1040423790.96</v>
      </c>
      <c r="AJ19" s="31" vm="3098">
        <v>56934822.789999999</v>
      </c>
      <c r="AK19" s="31" vm="3099">
        <v>59429468.18</v>
      </c>
      <c r="AL19" s="31" vm="3100">
        <v>39429555.659999996</v>
      </c>
      <c r="AM19" s="31" vm="3101">
        <v>772060072.38</v>
      </c>
      <c r="AN19" s="31" vm="3102">
        <v>115036148.98</v>
      </c>
      <c r="AO19" s="32" vm="3103">
        <v>305800408.31</v>
      </c>
      <c r="AP19" s="33">
        <v>5603507876.0498009</v>
      </c>
    </row>
    <row r="20" spans="2:42" ht="28.5" customHeight="1" x14ac:dyDescent="0.3">
      <c r="B20" s="139"/>
      <c r="C20" s="27" t="s">
        <v>164</v>
      </c>
      <c r="D20" s="28" t="s">
        <v>299</v>
      </c>
      <c r="E20" s="28" t="s">
        <v>298</v>
      </c>
      <c r="F20" s="140" t="s">
        <v>297</v>
      </c>
      <c r="G20" s="30" vm="3104">
        <v>-47975.12</v>
      </c>
      <c r="H20" s="31" t="s" vm="3105">
        <v>79</v>
      </c>
      <c r="I20" s="31" vm="3106">
        <v>3050532.6</v>
      </c>
      <c r="J20" s="31" t="s" vm="3107">
        <v>79</v>
      </c>
      <c r="K20" s="31" t="s" vm="3108">
        <v>79</v>
      </c>
      <c r="L20" s="31" vm="3109">
        <v>342505.87</v>
      </c>
      <c r="M20" s="31" vm="3110">
        <v>1348836.5</v>
      </c>
      <c r="N20" s="31" t="s" vm="3111">
        <v>79</v>
      </c>
      <c r="O20" s="31" vm="3112">
        <v>32288.18</v>
      </c>
      <c r="P20" s="31" vm="3113">
        <v>242518.44</v>
      </c>
      <c r="Q20" s="31" t="s" vm="3114">
        <v>79</v>
      </c>
      <c r="R20" s="31" vm="3115">
        <v>25039451.649999999</v>
      </c>
      <c r="S20" s="31" vm="3116">
        <v>21426001.620000001</v>
      </c>
      <c r="T20" s="31" vm="3117">
        <v>4684671.1500000004</v>
      </c>
      <c r="U20" s="31" t="s" vm="3118">
        <v>79</v>
      </c>
      <c r="V20" s="31" t="s" vm="3119">
        <v>79</v>
      </c>
      <c r="W20" s="31" vm="3120">
        <v>386051.57</v>
      </c>
      <c r="X20" s="31" vm="3121">
        <v>731922.94</v>
      </c>
      <c r="Y20" s="31" t="s">
        <v>79</v>
      </c>
      <c r="Z20" s="31" vm="3122">
        <v>3085863.68</v>
      </c>
      <c r="AA20" s="31" t="s" vm="3123">
        <v>79</v>
      </c>
      <c r="AB20" s="31" vm="3124">
        <v>11605063.789999999</v>
      </c>
      <c r="AC20" s="31" t="s" vm="3125">
        <v>79</v>
      </c>
      <c r="AD20" s="31" t="s">
        <v>79</v>
      </c>
      <c r="AE20" s="31" t="s" vm="3126">
        <v>79</v>
      </c>
      <c r="AF20" s="31" t="s">
        <v>79</v>
      </c>
      <c r="AG20" s="31" vm="3127">
        <v>7289896.8499999996</v>
      </c>
      <c r="AH20" s="31" vm="3128">
        <v>11076063.199999999</v>
      </c>
      <c r="AI20" s="31" vm="3129">
        <v>4019761.32</v>
      </c>
      <c r="AJ20" s="31" t="s">
        <v>79</v>
      </c>
      <c r="AK20" s="31" vm="3130">
        <v>727762008.82000005</v>
      </c>
      <c r="AL20" s="31" vm="3131">
        <v>3875940.64</v>
      </c>
      <c r="AM20" s="31" t="s" vm="3132">
        <v>79</v>
      </c>
      <c r="AN20" s="31" vm="3133">
        <v>98695.41</v>
      </c>
      <c r="AO20" s="32" vm="3134">
        <v>1108553.48</v>
      </c>
      <c r="AP20" s="33">
        <v>827158652.59000003</v>
      </c>
    </row>
    <row r="21" spans="2:42" ht="28.5" customHeight="1" x14ac:dyDescent="0.3">
      <c r="B21" s="139"/>
      <c r="C21" s="27" t="s">
        <v>167</v>
      </c>
      <c r="D21" s="28" t="s">
        <v>301</v>
      </c>
      <c r="E21" s="28" t="s">
        <v>300</v>
      </c>
      <c r="F21" s="140" t="s">
        <v>297</v>
      </c>
      <c r="G21" s="30" t="s" vm="3135">
        <v>79</v>
      </c>
      <c r="H21" s="31" t="s" vm="3136">
        <v>79</v>
      </c>
      <c r="I21" s="31" t="s" vm="3137">
        <v>79</v>
      </c>
      <c r="J21" s="31" t="s" vm="3138">
        <v>79</v>
      </c>
      <c r="K21" s="31" t="s" vm="3139">
        <v>79</v>
      </c>
      <c r="L21" s="31" t="s" vm="3140">
        <v>79</v>
      </c>
      <c r="M21" s="31" t="s">
        <v>79</v>
      </c>
      <c r="N21" s="31" vm="3141">
        <v>512182.56</v>
      </c>
      <c r="O21" s="31" t="s">
        <v>79</v>
      </c>
      <c r="P21" s="31" t="s" vm="3142">
        <v>79</v>
      </c>
      <c r="Q21" s="31" t="s" vm="3143">
        <v>79</v>
      </c>
      <c r="R21" s="31" vm="3144">
        <v>650026.81999999995</v>
      </c>
      <c r="S21" s="31" vm="3145">
        <v>678348.81</v>
      </c>
      <c r="T21" s="31" t="s" vm="3146">
        <v>79</v>
      </c>
      <c r="U21" s="31" t="s" vm="3147">
        <v>79</v>
      </c>
      <c r="V21" s="31" t="s" vm="3148">
        <v>79</v>
      </c>
      <c r="W21" s="31" t="s" vm="3149">
        <v>79</v>
      </c>
      <c r="X21" s="31" vm="3150">
        <v>47076.79</v>
      </c>
      <c r="Y21" s="31" t="s" vm="3151">
        <v>79</v>
      </c>
      <c r="Z21" s="31" t="s" vm="3152">
        <v>79</v>
      </c>
      <c r="AA21" s="31" t="s" vm="3153">
        <v>79</v>
      </c>
      <c r="AB21" s="31" vm="3154">
        <v>541578.73</v>
      </c>
      <c r="AC21" s="31" t="s" vm="3155">
        <v>79</v>
      </c>
      <c r="AD21" s="31" t="s" vm="3156">
        <v>79</v>
      </c>
      <c r="AE21" s="31" t="s" vm="3157">
        <v>79</v>
      </c>
      <c r="AF21" s="31" t="s" vm="3158">
        <v>79</v>
      </c>
      <c r="AG21" s="31" t="s" vm="3159">
        <v>79</v>
      </c>
      <c r="AH21" s="31" vm="3160">
        <v>475488.72</v>
      </c>
      <c r="AI21" s="31" vm="3161">
        <v>-14696.42</v>
      </c>
      <c r="AJ21" s="31" t="s" vm="3162">
        <v>79</v>
      </c>
      <c r="AK21" s="31" t="s" vm="3163">
        <v>79</v>
      </c>
      <c r="AL21" s="31" vm="3164">
        <v>26890.86</v>
      </c>
      <c r="AM21" s="31" vm="3165">
        <v>1727205.14</v>
      </c>
      <c r="AN21" s="31" t="s" vm="3166">
        <v>79</v>
      </c>
      <c r="AO21" s="32" t="s">
        <v>79</v>
      </c>
      <c r="AP21" s="33">
        <v>4644102.01</v>
      </c>
    </row>
    <row r="22" spans="2:42" ht="28.5" customHeight="1" x14ac:dyDescent="0.3">
      <c r="B22" s="139"/>
      <c r="C22" s="27" t="s">
        <v>170</v>
      </c>
      <c r="D22" s="28" t="s">
        <v>303</v>
      </c>
      <c r="E22" s="28" t="s">
        <v>302</v>
      </c>
      <c r="F22" s="140" t="s">
        <v>297</v>
      </c>
      <c r="G22" s="30" vm="3167">
        <v>13366474.67</v>
      </c>
      <c r="H22" s="31" t="s" vm="3168">
        <v>79</v>
      </c>
      <c r="I22" s="31" vm="3169">
        <v>126202925.11</v>
      </c>
      <c r="J22" s="31" t="s" vm="3170">
        <v>79</v>
      </c>
      <c r="K22" s="31" t="s" vm="3171">
        <v>79</v>
      </c>
      <c r="L22" s="31" vm="3172">
        <v>20579012.82</v>
      </c>
      <c r="M22" s="31" t="s">
        <v>79</v>
      </c>
      <c r="N22" s="31" vm="3173">
        <v>103213439.5</v>
      </c>
      <c r="O22" s="31" vm="3174">
        <v>8276360.5999999996</v>
      </c>
      <c r="P22" s="31" vm="3175">
        <v>16455147.050000001</v>
      </c>
      <c r="Q22" s="31" t="s" vm="3176">
        <v>79</v>
      </c>
      <c r="R22" s="31" vm="3177">
        <v>66871575.670000002</v>
      </c>
      <c r="S22" s="31" vm="3178">
        <v>48001419.020000003</v>
      </c>
      <c r="T22" s="31" vm="3179">
        <v>87960380.090000004</v>
      </c>
      <c r="U22" s="31" vm="3180">
        <v>42436004.630000003</v>
      </c>
      <c r="V22" s="31" t="s" vm="3181">
        <v>79</v>
      </c>
      <c r="W22" s="31" vm="3182">
        <v>17644955.969999999</v>
      </c>
      <c r="X22" s="31" vm="3183">
        <v>5110499.45</v>
      </c>
      <c r="Y22" s="31" vm="3184">
        <v>34949790.390000001</v>
      </c>
      <c r="Z22" s="31" vm="3185">
        <v>24402114.5</v>
      </c>
      <c r="AA22" s="31" t="s" vm="3186">
        <v>79</v>
      </c>
      <c r="AB22" s="31" vm="3187">
        <v>34409836.520000003</v>
      </c>
      <c r="AC22" s="31" vm="3188">
        <v>3196579.52</v>
      </c>
      <c r="AD22" s="31" vm="3189">
        <v>1943986.4</v>
      </c>
      <c r="AE22" s="31" vm="3190">
        <v>339415.49</v>
      </c>
      <c r="AF22" s="31" vm="3191">
        <v>5998574.9699999997</v>
      </c>
      <c r="AG22" s="31" vm="3192">
        <v>20997637.039999999</v>
      </c>
      <c r="AH22" s="31" vm="3193">
        <v>11786137.85</v>
      </c>
      <c r="AI22" s="31" vm="3194">
        <v>424885969.56999999</v>
      </c>
      <c r="AJ22" s="31" vm="3195">
        <v>20727766.25</v>
      </c>
      <c r="AK22" s="31" vm="3196">
        <v>26113064.210000001</v>
      </c>
      <c r="AL22" s="31" vm="3197">
        <v>15907652.76</v>
      </c>
      <c r="AM22" s="31" vm="3198">
        <v>267051121.16999999</v>
      </c>
      <c r="AN22" s="31" vm="3199">
        <v>21445268.57</v>
      </c>
      <c r="AO22" s="32" vm="3200">
        <v>168187771.40000001</v>
      </c>
      <c r="AP22" s="33">
        <v>1638460881.1900001</v>
      </c>
    </row>
    <row r="23" spans="2:42" ht="28.5" customHeight="1" x14ac:dyDescent="0.3">
      <c r="B23" s="139"/>
      <c r="C23" s="27" t="s">
        <v>188</v>
      </c>
      <c r="D23" s="28" t="s">
        <v>305</v>
      </c>
      <c r="E23" s="28" t="s">
        <v>304</v>
      </c>
      <c r="F23" s="140" t="s">
        <v>297</v>
      </c>
      <c r="G23" s="30" vm="3201">
        <v>6455752.1600000001</v>
      </c>
      <c r="H23" s="31" t="s" vm="3202">
        <v>79</v>
      </c>
      <c r="I23" s="31" vm="3203">
        <v>439542954.72000003</v>
      </c>
      <c r="J23" s="31" t="s" vm="3204">
        <v>79</v>
      </c>
      <c r="K23" s="31" t="s" vm="3205">
        <v>79</v>
      </c>
      <c r="L23" s="31" vm="3206">
        <v>5949825.4699999997</v>
      </c>
      <c r="M23" s="31" vm="3207">
        <v>24725698.59</v>
      </c>
      <c r="N23" s="31" vm="3208">
        <v>267540182.11000001</v>
      </c>
      <c r="O23" s="31" vm="3209">
        <v>40492737.410000004</v>
      </c>
      <c r="P23" s="31" vm="3210">
        <v>15395710.380000001</v>
      </c>
      <c r="Q23" s="31" t="s" vm="3211">
        <v>79</v>
      </c>
      <c r="R23" s="31" vm="3212">
        <v>823370949.18000007</v>
      </c>
      <c r="S23" s="31" vm="3213">
        <v>237893747.81</v>
      </c>
      <c r="T23" s="31" vm="3214">
        <v>33555522.420000002</v>
      </c>
      <c r="U23" s="31" vm="3215">
        <v>119744118.02</v>
      </c>
      <c r="V23" s="31" t="s" vm="3216">
        <v>79</v>
      </c>
      <c r="W23" s="31" vm="3217">
        <v>24739063.52</v>
      </c>
      <c r="X23" s="31" vm="3218">
        <v>20723385.619800001</v>
      </c>
      <c r="Y23" s="31" vm="3219">
        <v>37521057.369999997</v>
      </c>
      <c r="Z23" s="31" vm="3220">
        <v>135450423.05000001</v>
      </c>
      <c r="AA23" s="31" t="s" vm="3221">
        <v>79</v>
      </c>
      <c r="AB23" s="31" vm="3222">
        <v>140630714.34999999</v>
      </c>
      <c r="AC23" s="31" vm="3223">
        <v>6007275.4100000001</v>
      </c>
      <c r="AD23" s="31" vm="3224">
        <v>104862563.73</v>
      </c>
      <c r="AE23" s="31" vm="3225">
        <v>73609416.019999996</v>
      </c>
      <c r="AF23" s="31" vm="3226">
        <v>1035031.96</v>
      </c>
      <c r="AG23" s="31" vm="3227">
        <v>54438193.509999998</v>
      </c>
      <c r="AH23" s="31" vm="3228">
        <v>-234585.93</v>
      </c>
      <c r="AI23" s="31" vm="3229">
        <v>619542886.28999996</v>
      </c>
      <c r="AJ23" s="31" vm="3230">
        <v>36207056.539999999</v>
      </c>
      <c r="AK23" s="31" vm="3231">
        <v>761078412.78999996</v>
      </c>
      <c r="AL23" s="31" vm="3232">
        <v>27424734.399999999</v>
      </c>
      <c r="AM23" s="31" vm="3233">
        <v>506736156.35000002</v>
      </c>
      <c r="AN23" s="31" vm="3234">
        <v>93689575.819999993</v>
      </c>
      <c r="AO23" s="32" vm="3235">
        <v>138721190.38999999</v>
      </c>
      <c r="AP23" s="33">
        <v>4796849749.4598007</v>
      </c>
    </row>
    <row r="24" spans="2:42" ht="28.5" customHeight="1" x14ac:dyDescent="0.3">
      <c r="B24" s="139"/>
      <c r="C24" s="141" t="s">
        <v>312</v>
      </c>
      <c r="D24" s="142" t="s">
        <v>314</v>
      </c>
      <c r="E24" s="142" t="s">
        <v>313</v>
      </c>
      <c r="F24" s="143"/>
      <c r="G24" s="144"/>
      <c r="H24" s="145"/>
      <c r="I24" s="145"/>
      <c r="J24" s="145"/>
      <c r="K24" s="145"/>
      <c r="L24" s="145"/>
      <c r="M24" s="145"/>
      <c r="N24" s="145"/>
      <c r="O24" s="145"/>
      <c r="P24" s="145"/>
      <c r="Q24" s="145"/>
      <c r="R24" s="145"/>
      <c r="S24" s="145"/>
      <c r="T24" s="145"/>
      <c r="U24" s="145"/>
      <c r="V24" s="145"/>
      <c r="W24" s="145"/>
      <c r="X24" s="145"/>
      <c r="Y24" s="145"/>
      <c r="Z24" s="145"/>
      <c r="AA24" s="145"/>
      <c r="AB24" s="145"/>
      <c r="AC24" s="145"/>
      <c r="AD24" s="145"/>
      <c r="AE24" s="145"/>
      <c r="AF24" s="145"/>
      <c r="AG24" s="145"/>
      <c r="AH24" s="145"/>
      <c r="AI24" s="145"/>
      <c r="AJ24" s="145"/>
      <c r="AK24" s="145"/>
      <c r="AL24" s="145"/>
      <c r="AM24" s="145"/>
      <c r="AN24" s="145"/>
      <c r="AO24" s="146"/>
      <c r="AP24" s="147"/>
    </row>
    <row r="25" spans="2:42" ht="28.5" customHeight="1" x14ac:dyDescent="0.3">
      <c r="B25" s="139"/>
      <c r="C25" s="27" t="s">
        <v>191</v>
      </c>
      <c r="D25" s="28" t="s">
        <v>296</v>
      </c>
      <c r="E25" s="28" t="s">
        <v>295</v>
      </c>
      <c r="F25" s="140" t="s">
        <v>297</v>
      </c>
      <c r="G25" s="30" vm="3236">
        <v>-650313.79749999999</v>
      </c>
      <c r="H25" s="31" t="s" vm="3237">
        <v>79</v>
      </c>
      <c r="I25" s="31" vm="3238">
        <v>1520489.8</v>
      </c>
      <c r="J25" s="31" t="s" vm="3239">
        <v>79</v>
      </c>
      <c r="K25" s="31" t="s" vm="3240">
        <v>79</v>
      </c>
      <c r="L25" s="31" vm="3241">
        <v>-623837.07999999996</v>
      </c>
      <c r="M25" s="31" vm="3242">
        <v>177394.56</v>
      </c>
      <c r="N25" s="31" vm="3243">
        <v>-18068790</v>
      </c>
      <c r="O25" s="31" vm="3244">
        <v>-2474163.1199999996</v>
      </c>
      <c r="P25" s="31" t="s" vm="3245">
        <v>79</v>
      </c>
      <c r="Q25" s="31" t="s" vm="3246">
        <v>79</v>
      </c>
      <c r="R25" s="31" vm="3247">
        <v>-765788.21</v>
      </c>
      <c r="S25" s="31" vm="3248">
        <v>-943571.53</v>
      </c>
      <c r="T25" s="31" vm="3249">
        <v>293291</v>
      </c>
      <c r="U25" s="31" vm="3250">
        <v>4330986</v>
      </c>
      <c r="V25" s="31" t="s" vm="3251">
        <v>79</v>
      </c>
      <c r="W25" s="31" t="s">
        <v>79</v>
      </c>
      <c r="X25" s="31" vm="3252">
        <v>-26100</v>
      </c>
      <c r="Y25" s="31" t="s">
        <v>79</v>
      </c>
      <c r="Z25" s="31" vm="3253">
        <v>2630190.96</v>
      </c>
      <c r="AA25" s="31" t="s" vm="3254">
        <v>79</v>
      </c>
      <c r="AB25" s="31" vm="3255">
        <v>259509.06</v>
      </c>
      <c r="AC25" s="31" vm="3256">
        <v>73316.740000000005</v>
      </c>
      <c r="AD25" s="31" t="s">
        <v>79</v>
      </c>
      <c r="AE25" s="31" vm="3257">
        <v>-1534174.2</v>
      </c>
      <c r="AF25" s="31" vm="3258">
        <v>3300</v>
      </c>
      <c r="AG25" s="31" vm="3259">
        <v>111550</v>
      </c>
      <c r="AH25" s="31" t="s">
        <v>79</v>
      </c>
      <c r="AI25" s="31" vm="3260">
        <v>-755438.14</v>
      </c>
      <c r="AJ25" s="31" vm="3261">
        <v>50791.15</v>
      </c>
      <c r="AK25" s="31" vm="3262">
        <v>6312354</v>
      </c>
      <c r="AL25" s="31" vm="3263">
        <v>641837.01</v>
      </c>
      <c r="AM25" s="31" vm="3264">
        <v>-14963369</v>
      </c>
      <c r="AN25" s="31" t="s" vm="3265">
        <v>79</v>
      </c>
      <c r="AO25" s="32" vm="3266">
        <v>3396121.93</v>
      </c>
      <c r="AP25" s="33">
        <v>-21004412.8675</v>
      </c>
    </row>
    <row r="26" spans="2:42" ht="28.5" customHeight="1" x14ac:dyDescent="0.3">
      <c r="B26" s="139"/>
      <c r="C26" s="27" t="s">
        <v>194</v>
      </c>
      <c r="D26" s="28" t="s">
        <v>299</v>
      </c>
      <c r="E26" s="28" t="s">
        <v>298</v>
      </c>
      <c r="F26" s="140" t="s">
        <v>297</v>
      </c>
      <c r="G26" s="30" vm="3267">
        <v>-8346.2024999999994</v>
      </c>
      <c r="H26" s="31" t="s" vm="3268">
        <v>79</v>
      </c>
      <c r="I26" s="31" t="s">
        <v>79</v>
      </c>
      <c r="J26" s="31"/>
      <c r="K26" s="31" t="s" vm="3269">
        <v>79</v>
      </c>
      <c r="L26" s="31" t="s" vm="3270">
        <v>79</v>
      </c>
      <c r="M26" s="31" vm="3271">
        <v>214085.41999999995</v>
      </c>
      <c r="N26" s="31" t="s" vm="3272">
        <v>79</v>
      </c>
      <c r="O26" s="31" t="s">
        <v>79</v>
      </c>
      <c r="P26" s="31" t="s" vm="3273">
        <v>79</v>
      </c>
      <c r="Q26" s="31" t="s" vm="3274">
        <v>79</v>
      </c>
      <c r="R26" s="31" t="s" vm="3275">
        <v>79</v>
      </c>
      <c r="S26" s="31" t="s">
        <v>79</v>
      </c>
      <c r="T26" s="31" t="s" vm="3276">
        <v>79</v>
      </c>
      <c r="U26" s="31" t="s" vm="3277">
        <v>79</v>
      </c>
      <c r="V26" s="31" t="s" vm="3278">
        <v>79</v>
      </c>
      <c r="W26" s="31" vm="3279">
        <v>26500</v>
      </c>
      <c r="X26" s="31" t="s" vm="3280">
        <v>79</v>
      </c>
      <c r="Y26" s="31" t="s">
        <v>79</v>
      </c>
      <c r="Z26" s="31" vm="3281">
        <v>360068.47</v>
      </c>
      <c r="AA26" s="31" t="s" vm="3282">
        <v>79</v>
      </c>
      <c r="AB26" s="31" t="s">
        <v>79</v>
      </c>
      <c r="AC26" s="31" t="s" vm="3283">
        <v>79</v>
      </c>
      <c r="AD26" s="31" t="s" vm="3284">
        <v>79</v>
      </c>
      <c r="AE26" s="31" t="s" vm="3285">
        <v>79</v>
      </c>
      <c r="AF26" s="31" t="s">
        <v>79</v>
      </c>
      <c r="AG26" s="31" t="s">
        <v>79</v>
      </c>
      <c r="AH26" s="31" t="s">
        <v>79</v>
      </c>
      <c r="AI26" s="31" t="s">
        <v>79</v>
      </c>
      <c r="AJ26" s="31" t="s">
        <v>79</v>
      </c>
      <c r="AK26" s="31" t="s" vm="3286">
        <v>79</v>
      </c>
      <c r="AL26" s="31" vm="3287">
        <v>-137418.01</v>
      </c>
      <c r="AM26" s="31" t="s" vm="3288">
        <v>79</v>
      </c>
      <c r="AN26" s="31" t="s" vm="3289">
        <v>79</v>
      </c>
      <c r="AO26" s="32" t="s">
        <v>79</v>
      </c>
      <c r="AP26" s="33">
        <v>454889.67749999999</v>
      </c>
    </row>
    <row r="27" spans="2:42" ht="28.5" customHeight="1" x14ac:dyDescent="0.3">
      <c r="B27" s="139"/>
      <c r="C27" s="27" t="s">
        <v>315</v>
      </c>
      <c r="D27" s="28" t="s">
        <v>301</v>
      </c>
      <c r="E27" s="28" t="s">
        <v>300</v>
      </c>
      <c r="F27" s="140" t="s">
        <v>297</v>
      </c>
      <c r="G27" s="30" t="s" vm="3290">
        <v>79</v>
      </c>
      <c r="H27" s="31" t="s" vm="3291">
        <v>79</v>
      </c>
      <c r="I27" s="31" t="s" vm="3292">
        <v>79</v>
      </c>
      <c r="J27" s="31" t="s" vm="3293">
        <v>79</v>
      </c>
      <c r="K27" s="31" t="s" vm="3294">
        <v>79</v>
      </c>
      <c r="L27" s="31" t="s" vm="3295">
        <v>79</v>
      </c>
      <c r="M27" s="31" t="s">
        <v>79</v>
      </c>
      <c r="N27" s="31" t="s" vm="3296">
        <v>79</v>
      </c>
      <c r="O27" s="31" t="s">
        <v>79</v>
      </c>
      <c r="P27" s="31" t="s" vm="3297">
        <v>79</v>
      </c>
      <c r="Q27" s="31" t="s" vm="3298">
        <v>79</v>
      </c>
      <c r="R27" s="31" t="s" vm="3299">
        <v>79</v>
      </c>
      <c r="S27" s="31" t="s">
        <v>79</v>
      </c>
      <c r="T27" s="31" t="s" vm="3300">
        <v>79</v>
      </c>
      <c r="U27" s="31" t="s" vm="3301">
        <v>79</v>
      </c>
      <c r="V27" s="31" t="s" vm="3302">
        <v>79</v>
      </c>
      <c r="W27" s="31" t="s" vm="3303">
        <v>79</v>
      </c>
      <c r="X27" s="31" t="s" vm="3304">
        <v>79</v>
      </c>
      <c r="Y27" s="31" t="s" vm="3305">
        <v>79</v>
      </c>
      <c r="Z27" s="31" t="s" vm="3306">
        <v>79</v>
      </c>
      <c r="AA27" s="31" t="s" vm="3307">
        <v>79</v>
      </c>
      <c r="AB27" s="31" t="s">
        <v>79</v>
      </c>
      <c r="AC27" s="31" t="s" vm="3308">
        <v>79</v>
      </c>
      <c r="AD27" s="31" t="s" vm="3309">
        <v>79</v>
      </c>
      <c r="AE27" s="31" t="s" vm="3310">
        <v>79</v>
      </c>
      <c r="AF27" s="31" t="s" vm="3311">
        <v>79</v>
      </c>
      <c r="AG27" s="31" t="s" vm="3312">
        <v>79</v>
      </c>
      <c r="AH27" s="31" vm="3313">
        <v>2107512.19</v>
      </c>
      <c r="AI27" s="31" t="s">
        <v>79</v>
      </c>
      <c r="AJ27" s="31" t="s" vm="3314">
        <v>79</v>
      </c>
      <c r="AK27" s="31" t="s" vm="3315">
        <v>79</v>
      </c>
      <c r="AL27" s="31" t="s" vm="3316">
        <v>79</v>
      </c>
      <c r="AM27" s="31" t="s" vm="3317">
        <v>79</v>
      </c>
      <c r="AN27" s="31" t="s" vm="3318">
        <v>79</v>
      </c>
      <c r="AO27" s="32" t="s">
        <v>79</v>
      </c>
      <c r="AP27" s="33"/>
    </row>
    <row r="28" spans="2:42" ht="28.5" customHeight="1" x14ac:dyDescent="0.3">
      <c r="B28" s="139"/>
      <c r="C28" s="27" t="s">
        <v>316</v>
      </c>
      <c r="D28" s="28" t="s">
        <v>303</v>
      </c>
      <c r="E28" s="28" t="s">
        <v>302</v>
      </c>
      <c r="F28" s="140" t="s">
        <v>297</v>
      </c>
      <c r="G28" s="30" vm="3319">
        <v>-429842</v>
      </c>
      <c r="H28" s="31" t="s" vm="3320">
        <v>79</v>
      </c>
      <c r="I28" s="31" t="s">
        <v>79</v>
      </c>
      <c r="J28" s="31" t="s" vm="3321">
        <v>79</v>
      </c>
      <c r="K28" s="31" t="s" vm="3322">
        <v>79</v>
      </c>
      <c r="L28" s="31" vm="3323">
        <v>-308292.11</v>
      </c>
      <c r="M28" s="31" t="s">
        <v>79</v>
      </c>
      <c r="N28" s="31" vm="3324">
        <v>75878.36</v>
      </c>
      <c r="O28" s="31" t="s">
        <v>79</v>
      </c>
      <c r="P28" s="31" t="s" vm="3325">
        <v>79</v>
      </c>
      <c r="Q28" s="31" t="s" vm="3326">
        <v>79</v>
      </c>
      <c r="R28" s="31" t="s" vm="3327">
        <v>79</v>
      </c>
      <c r="S28" s="31" t="s">
        <v>79</v>
      </c>
      <c r="T28" s="31" vm="3328">
        <v>-285569.38</v>
      </c>
      <c r="U28" s="31" t="s" vm="3329">
        <v>79</v>
      </c>
      <c r="V28" s="31" t="s" vm="3330">
        <v>79</v>
      </c>
      <c r="W28" s="31" t="s">
        <v>79</v>
      </c>
      <c r="X28" s="31" t="s" vm="3331">
        <v>79</v>
      </c>
      <c r="Y28" s="31" t="s">
        <v>79</v>
      </c>
      <c r="Z28" s="31" t="s">
        <v>79</v>
      </c>
      <c r="AA28" s="31" t="s" vm="3332">
        <v>79</v>
      </c>
      <c r="AB28" s="31" vm="3333">
        <v>8000</v>
      </c>
      <c r="AC28" s="31" t="s">
        <v>79</v>
      </c>
      <c r="AD28" s="31" t="s">
        <v>79</v>
      </c>
      <c r="AE28" s="31" t="s" vm="3334">
        <v>79</v>
      </c>
      <c r="AF28" s="31" vm="3335">
        <v>2690</v>
      </c>
      <c r="AG28" s="31" t="s" vm="3336">
        <v>79</v>
      </c>
      <c r="AH28" s="31" t="s">
        <v>79</v>
      </c>
      <c r="AI28" s="31" t="s">
        <v>79</v>
      </c>
      <c r="AJ28" s="31" t="s">
        <v>79</v>
      </c>
      <c r="AK28" s="31" t="s" vm="3337">
        <v>79</v>
      </c>
      <c r="AL28" s="31" t="s">
        <v>79</v>
      </c>
      <c r="AM28" s="31" vm="3338">
        <v>484708.78</v>
      </c>
      <c r="AN28" s="31" t="s" vm="3339">
        <v>79</v>
      </c>
      <c r="AO28" s="32" t="s">
        <v>79</v>
      </c>
      <c r="AP28" s="33">
        <v>-452426.35</v>
      </c>
    </row>
    <row r="29" spans="2:42" ht="28.5" customHeight="1" x14ac:dyDescent="0.3">
      <c r="B29" s="139"/>
      <c r="C29" s="27" t="s">
        <v>42</v>
      </c>
      <c r="D29" s="28" t="s">
        <v>305</v>
      </c>
      <c r="E29" s="28" t="s">
        <v>304</v>
      </c>
      <c r="F29" s="140" t="s">
        <v>297</v>
      </c>
      <c r="G29" s="30" vm="3340">
        <v>-228818</v>
      </c>
      <c r="H29" s="31" t="s" vm="3341">
        <v>79</v>
      </c>
      <c r="I29" s="31" vm="3342">
        <v>1520489.8</v>
      </c>
      <c r="J29" s="31" t="s" vm="3343">
        <v>79</v>
      </c>
      <c r="K29" s="31" t="s" vm="3344">
        <v>79</v>
      </c>
      <c r="L29" s="31" vm="3345">
        <v>-315544.96999999997</v>
      </c>
      <c r="M29" s="31" vm="3346">
        <v>391479.98</v>
      </c>
      <c r="N29" s="31" vm="3347">
        <v>-18144668.359999999</v>
      </c>
      <c r="O29" s="31" vm="3348">
        <v>-2474163.1199999996</v>
      </c>
      <c r="P29" s="31" t="s" vm="3349">
        <v>79</v>
      </c>
      <c r="Q29" s="31" t="s" vm="3350">
        <v>79</v>
      </c>
      <c r="R29" s="31" vm="3351">
        <v>-765788.21</v>
      </c>
      <c r="S29" s="31" vm="3352">
        <v>-943571.53</v>
      </c>
      <c r="T29" s="31" vm="3353">
        <v>578860.38</v>
      </c>
      <c r="U29" s="31" vm="3354">
        <v>4330986</v>
      </c>
      <c r="V29" s="31" t="s" vm="3355">
        <v>79</v>
      </c>
      <c r="W29" s="31" vm="3356">
        <v>26500</v>
      </c>
      <c r="X29" s="31" vm="3357">
        <v>-26100</v>
      </c>
      <c r="Y29" s="31" t="s">
        <v>79</v>
      </c>
      <c r="Z29" s="31" vm="3358">
        <v>2990259.43</v>
      </c>
      <c r="AA29" s="31" t="s" vm="3359">
        <v>79</v>
      </c>
      <c r="AB29" s="31" vm="3360">
        <v>251509.06</v>
      </c>
      <c r="AC29" s="31" vm="3361">
        <v>73316.740000000005</v>
      </c>
      <c r="AD29" s="31" t="s">
        <v>79</v>
      </c>
      <c r="AE29" s="31" vm="3362">
        <v>-1534174.2</v>
      </c>
      <c r="AF29" s="31" vm="3363">
        <v>610</v>
      </c>
      <c r="AG29" s="31" vm="3364">
        <v>111550</v>
      </c>
      <c r="AH29" s="31" vm="3365">
        <v>2107512.19</v>
      </c>
      <c r="AI29" s="31" vm="3366">
        <v>-755438.14</v>
      </c>
      <c r="AJ29" s="31" vm="3367">
        <v>50791.15</v>
      </c>
      <c r="AK29" s="31" vm="3368">
        <v>6312354</v>
      </c>
      <c r="AL29" s="31" vm="3369">
        <v>504419</v>
      </c>
      <c r="AM29" s="31" vm="3370">
        <v>-15448077.779999999</v>
      </c>
      <c r="AN29" s="31" t="s" vm="3371">
        <v>79</v>
      </c>
      <c r="AO29" s="32" vm="3372">
        <v>3396121.93</v>
      </c>
      <c r="AP29" s="33">
        <v>-17989584.649999999</v>
      </c>
    </row>
    <row r="30" spans="2:42" ht="28.5" customHeight="1" x14ac:dyDescent="0.3">
      <c r="B30" s="139"/>
      <c r="C30" s="27" t="s">
        <v>52</v>
      </c>
      <c r="D30" s="148" t="s">
        <v>318</v>
      </c>
      <c r="E30" s="148" t="s">
        <v>317</v>
      </c>
      <c r="F30" s="140" t="s">
        <v>297</v>
      </c>
      <c r="G30" s="30" vm="3373">
        <v>6405479.8098999998</v>
      </c>
      <c r="H30" s="31" t="s" vm="3374">
        <v>79</v>
      </c>
      <c r="I30" s="31" vm="3375">
        <v>196503956.19999999</v>
      </c>
      <c r="J30" s="31" t="s" vm="3376">
        <v>79</v>
      </c>
      <c r="K30" s="31" t="s" vm="3377">
        <v>79</v>
      </c>
      <c r="L30" s="31" vm="3378">
        <v>5681323.6399999997</v>
      </c>
      <c r="M30" s="31" vm="3379">
        <v>61454674.32</v>
      </c>
      <c r="N30" s="31" vm="3380">
        <v>174913761.58000001</v>
      </c>
      <c r="O30" s="31" vm="3381">
        <v>27628538.899999999</v>
      </c>
      <c r="P30" s="31" vm="3382">
        <v>14557968.22000006</v>
      </c>
      <c r="Q30" s="31" t="s" vm="3383">
        <v>79</v>
      </c>
      <c r="R30" s="31" vm="3384">
        <v>481350743.79000002</v>
      </c>
      <c r="S30" s="31" vm="3385">
        <v>126618070.78</v>
      </c>
      <c r="T30" s="31" vm="3386">
        <v>19832395.52</v>
      </c>
      <c r="U30" s="31" vm="3387">
        <v>87471808.800000057</v>
      </c>
      <c r="V30" s="31" t="s" vm="3388">
        <v>79</v>
      </c>
      <c r="W30" s="31" vm="3389">
        <v>14485590.949999999</v>
      </c>
      <c r="X30" s="31" vm="3390">
        <v>15525934.140000001</v>
      </c>
      <c r="Y30" s="31" vm="3391">
        <v>9866253.1099999994</v>
      </c>
      <c r="Z30" s="31" vm="3392">
        <v>69095043.790000007</v>
      </c>
      <c r="AA30" s="31" t="s" vm="3393">
        <v>79</v>
      </c>
      <c r="AB30" s="31" vm="3394">
        <v>85536776.430000007</v>
      </c>
      <c r="AC30" s="31" vm="3395">
        <v>8593211.4199999999</v>
      </c>
      <c r="AD30" s="31" vm="3396">
        <v>23439319.949999999</v>
      </c>
      <c r="AE30" s="31" vm="3397">
        <v>21724027.98</v>
      </c>
      <c r="AF30" s="31" vm="3398">
        <v>703315.48</v>
      </c>
      <c r="AG30" s="31" vm="3399">
        <v>38134521.579999998</v>
      </c>
      <c r="AH30" s="31" vm="3400">
        <v>37465897.990000002</v>
      </c>
      <c r="AI30" s="31" vm="3401">
        <v>326037136.66000003</v>
      </c>
      <c r="AJ30" s="31" vm="3402">
        <v>7506705.04</v>
      </c>
      <c r="AK30" s="31" vm="3403">
        <v>434435040.25999999</v>
      </c>
      <c r="AL30" s="31" vm="3404">
        <v>19831142.07</v>
      </c>
      <c r="AM30" s="31" vm="3405">
        <v>237829426.55000001</v>
      </c>
      <c r="AN30" s="31" vm="3406">
        <v>57898890.670000002</v>
      </c>
      <c r="AO30" s="32" vm="3407">
        <v>80212746.890000001</v>
      </c>
      <c r="AP30" s="33">
        <v>2690739702.5199003</v>
      </c>
    </row>
    <row r="31" spans="2:42" ht="28.5" customHeight="1" x14ac:dyDescent="0.3">
      <c r="B31" s="139"/>
      <c r="C31" s="27" t="s">
        <v>319</v>
      </c>
      <c r="D31" s="148" t="s">
        <v>321</v>
      </c>
      <c r="E31" s="148" t="s">
        <v>320</v>
      </c>
      <c r="F31" s="140" t="s">
        <v>297</v>
      </c>
      <c r="G31" s="30" t="s" vm="3408">
        <v>79</v>
      </c>
      <c r="H31" s="31" t="s" vm="3409">
        <v>79</v>
      </c>
      <c r="I31" s="31" vm="3410">
        <v>7190497.8099999996</v>
      </c>
      <c r="J31" s="31" t="s" vm="3411">
        <v>79</v>
      </c>
      <c r="K31" s="31" t="s" vm="3412">
        <v>79</v>
      </c>
      <c r="L31" s="31" vm="3413">
        <v>-209702</v>
      </c>
      <c r="M31" s="31" vm="3414">
        <v>1359759</v>
      </c>
      <c r="N31" s="31" vm="3415">
        <v>7616573.2000000002</v>
      </c>
      <c r="O31" s="31" t="s">
        <v>79</v>
      </c>
      <c r="P31" s="31" vm="3416">
        <v>212460.79</v>
      </c>
      <c r="Q31" s="31" t="s" vm="3417">
        <v>79</v>
      </c>
      <c r="R31" s="31" vm="3418">
        <v>13284450.01</v>
      </c>
      <c r="S31" s="31" vm="3419">
        <v>3313654.13</v>
      </c>
      <c r="T31" s="31" t="s" vm="3420">
        <v>79</v>
      </c>
      <c r="U31" s="31" vm="3421">
        <v>6349607.04</v>
      </c>
      <c r="V31" s="31" t="s" vm="3422">
        <v>79</v>
      </c>
      <c r="W31" s="31" vm="3423">
        <v>815287.1</v>
      </c>
      <c r="X31" s="31" vm="3424">
        <v>-346700.17</v>
      </c>
      <c r="Y31" s="31" t="s">
        <v>79</v>
      </c>
      <c r="Z31" s="31" vm="3425">
        <v>10022152.699999999</v>
      </c>
      <c r="AA31" s="31" t="s" vm="3426">
        <v>79</v>
      </c>
      <c r="AB31" s="31" vm="3427">
        <v>5040227.29</v>
      </c>
      <c r="AC31" s="31" t="s" vm="3428">
        <v>79</v>
      </c>
      <c r="AD31" s="31" vm="3429">
        <v>680863.94</v>
      </c>
      <c r="AE31" s="31" t="s">
        <v>79</v>
      </c>
      <c r="AF31" s="31" t="s">
        <v>79</v>
      </c>
      <c r="AG31" s="31" vm="3430">
        <v>1926406.48</v>
      </c>
      <c r="AH31" s="31" vm="3431">
        <v>1794337.1</v>
      </c>
      <c r="AI31" s="31" vm="3432">
        <v>19078922.719999999</v>
      </c>
      <c r="AJ31" s="31" vm="3433">
        <v>474436.17</v>
      </c>
      <c r="AK31" s="31" vm="3434">
        <v>1687110.79</v>
      </c>
      <c r="AL31" s="31" vm="3435">
        <v>2104988.0299999998</v>
      </c>
      <c r="AM31" s="31" vm="3436">
        <v>28969205.550000001</v>
      </c>
      <c r="AN31" s="31" vm="3437">
        <v>613858.09</v>
      </c>
      <c r="AO31" s="32" vm="3438">
        <v>11548598.710000001</v>
      </c>
      <c r="AP31" s="33">
        <v>123526994.47999999</v>
      </c>
    </row>
    <row r="32" spans="2:42" ht="28.5" customHeight="1" x14ac:dyDescent="0.3">
      <c r="B32" s="139"/>
      <c r="C32" s="27" t="s">
        <v>322</v>
      </c>
      <c r="D32" s="148" t="s">
        <v>324</v>
      </c>
      <c r="E32" s="148" t="s">
        <v>323</v>
      </c>
      <c r="F32" s="140" t="s">
        <v>297</v>
      </c>
      <c r="G32" s="30" vm="3439">
        <v>6405479.8098999998</v>
      </c>
      <c r="H32" s="31" t="s" vm="3440">
        <v>79</v>
      </c>
      <c r="I32" s="31" vm="3441">
        <v>203694454.00999999</v>
      </c>
      <c r="J32" s="31" t="s" vm="3442">
        <v>79</v>
      </c>
      <c r="K32" s="31" t="s" vm="3443">
        <v>79</v>
      </c>
      <c r="L32" s="31" vm="3444">
        <v>5471621.6399999997</v>
      </c>
      <c r="M32" s="31" vm="3445">
        <v>62814433.32</v>
      </c>
      <c r="N32" s="31" vm="3446">
        <v>182530334.78</v>
      </c>
      <c r="O32" s="31" vm="3447">
        <v>27628538.899999999</v>
      </c>
      <c r="P32" s="31" vm="3448">
        <v>14770429.010000061</v>
      </c>
      <c r="Q32" s="31" t="s" vm="3449">
        <v>79</v>
      </c>
      <c r="R32" s="31" vm="3450">
        <v>494635193.80000001</v>
      </c>
      <c r="S32" s="31" vm="3451">
        <v>129931724.91</v>
      </c>
      <c r="T32" s="31" vm="3452">
        <v>19832395.52</v>
      </c>
      <c r="U32" s="31" vm="3453">
        <v>93821415.840000048</v>
      </c>
      <c r="V32" s="31" t="s" vm="3454">
        <v>79</v>
      </c>
      <c r="W32" s="31" vm="3455">
        <v>15300878.050000001</v>
      </c>
      <c r="X32" s="31" vm="3456">
        <v>15179233.970000001</v>
      </c>
      <c r="Y32" s="31" vm="3457">
        <v>9866253.1099999994</v>
      </c>
      <c r="Z32" s="31" vm="3458">
        <v>79117196.489999995</v>
      </c>
      <c r="AA32" s="31" t="s" vm="3459">
        <v>79</v>
      </c>
      <c r="AB32" s="31" vm="3460">
        <v>90577003.719999999</v>
      </c>
      <c r="AC32" s="31" vm="3461">
        <v>8593211.4199999999</v>
      </c>
      <c r="AD32" s="31" vm="3462">
        <v>24120183.890000001</v>
      </c>
      <c r="AE32" s="31" vm="3463">
        <v>21724027.98</v>
      </c>
      <c r="AF32" s="31" vm="3464">
        <v>703315.48</v>
      </c>
      <c r="AG32" s="31" vm="3465">
        <v>40060928.060000002</v>
      </c>
      <c r="AH32" s="31" vm="3466">
        <v>39260235.090000004</v>
      </c>
      <c r="AI32" s="31" vm="3467">
        <v>345116059.38</v>
      </c>
      <c r="AJ32" s="31" vm="3468">
        <v>7981141.21</v>
      </c>
      <c r="AK32" s="31" vm="3469">
        <v>436122151.05000001</v>
      </c>
      <c r="AL32" s="31" vm="3470">
        <v>21936130.100000001</v>
      </c>
      <c r="AM32" s="31" vm="3471">
        <v>266798632.09999999</v>
      </c>
      <c r="AN32" s="31" vm="3472">
        <v>58512748.759999998</v>
      </c>
      <c r="AO32" s="32" vm="3473">
        <v>91761345.599999994</v>
      </c>
      <c r="AP32" s="33">
        <v>2814266696.9999003</v>
      </c>
    </row>
    <row r="33" spans="2:42" ht="28.5" customHeight="1" thickBot="1" x14ac:dyDescent="0.35">
      <c r="B33" s="149"/>
      <c r="C33" s="112" t="s">
        <v>325</v>
      </c>
      <c r="D33" s="150" t="s">
        <v>327</v>
      </c>
      <c r="E33" s="150" t="s">
        <v>326</v>
      </c>
      <c r="F33" s="151" t="s">
        <v>297</v>
      </c>
      <c r="G33" s="152">
        <v>0.51910670100275658</v>
      </c>
      <c r="H33" s="153" t="s">
        <v>79</v>
      </c>
      <c r="I33" s="153">
        <v>0.89383883795916075</v>
      </c>
      <c r="J33" s="153" t="s">
        <v>79</v>
      </c>
      <c r="K33" s="153" t="s">
        <v>79</v>
      </c>
      <c r="L33" s="153">
        <v>2.0216991589470821</v>
      </c>
      <c r="M33" s="153">
        <v>0.92764817554238488</v>
      </c>
      <c r="N33" s="153">
        <v>0.97970246897001256</v>
      </c>
      <c r="O33" s="153">
        <v>1.0238279764829925</v>
      </c>
      <c r="P33" s="153">
        <v>0.93146124187305368</v>
      </c>
      <c r="Q33" s="153" t="s">
        <v>79</v>
      </c>
      <c r="R33" s="153">
        <v>0.92512544468081337</v>
      </c>
      <c r="S33" s="153">
        <v>0.98817829806057855</v>
      </c>
      <c r="T33" s="153">
        <v>0.85232260160942042</v>
      </c>
      <c r="U33" s="153">
        <v>0.95031426067789726</v>
      </c>
      <c r="V33" s="153" t="s">
        <v>79</v>
      </c>
      <c r="W33" s="153">
        <v>1.0663426797911337</v>
      </c>
      <c r="X33" s="153">
        <v>0.92876527184410351</v>
      </c>
      <c r="Y33" s="153">
        <v>1.0924748031888944</v>
      </c>
      <c r="Z33" s="153">
        <v>0.83882031303258231</v>
      </c>
      <c r="AA33" s="153" t="s">
        <v>79</v>
      </c>
      <c r="AB33" s="153">
        <v>0.89085018050198983</v>
      </c>
      <c r="AC33" s="153">
        <v>0.79066587231079122</v>
      </c>
      <c r="AD33" s="153">
        <v>0.93025089003662809</v>
      </c>
      <c r="AE33" s="153">
        <v>0.91990397746323505</v>
      </c>
      <c r="AF33" s="153">
        <v>0.70692405591136398</v>
      </c>
      <c r="AG33" s="153">
        <v>0.87949225969413092</v>
      </c>
      <c r="AH33" s="153">
        <v>9.0271147610867821</v>
      </c>
      <c r="AI33" s="153">
        <v>0.91458650951700915</v>
      </c>
      <c r="AJ33" s="153">
        <v>0.96105304288476123</v>
      </c>
      <c r="AK33" s="153">
        <v>1.0663513782270162</v>
      </c>
      <c r="AL33" s="153">
        <v>0.94178760913501147</v>
      </c>
      <c r="AM33" s="153">
        <v>0.91189660483662249</v>
      </c>
      <c r="AN33" s="153">
        <v>0.9721786222873684</v>
      </c>
      <c r="AO33" s="154">
        <v>0.94883039526646429</v>
      </c>
      <c r="AP33" s="155">
        <v>0.94925737411223365</v>
      </c>
    </row>
    <row r="34" spans="2:42" ht="28.5" customHeight="1" thickBot="1" x14ac:dyDescent="0.35">
      <c r="B34" s="149"/>
      <c r="C34" s="112" t="s">
        <v>328</v>
      </c>
      <c r="D34" s="150" t="s">
        <v>330</v>
      </c>
      <c r="E34" s="150" t="s">
        <v>329</v>
      </c>
      <c r="F34" s="151" t="s">
        <v>297</v>
      </c>
      <c r="G34" s="152">
        <v>0.25853880096704351</v>
      </c>
      <c r="H34" s="153" t="s">
        <v>79</v>
      </c>
      <c r="I34" s="153">
        <v>0.27614766277243596</v>
      </c>
      <c r="J34" s="153" t="s">
        <v>79</v>
      </c>
      <c r="K34" s="153" t="s">
        <v>79</v>
      </c>
      <c r="L34" s="153">
        <v>0.98751439914213046</v>
      </c>
      <c r="M34" s="153">
        <v>0.66149999804519821</v>
      </c>
      <c r="N34" s="153">
        <v>0.3873023317356209</v>
      </c>
      <c r="O34" s="153">
        <v>0.41524282290959091</v>
      </c>
      <c r="P34" s="153">
        <v>0.45270510305033712</v>
      </c>
      <c r="Q34" s="153" t="s">
        <v>79</v>
      </c>
      <c r="R34" s="153">
        <v>0.34130636694058802</v>
      </c>
      <c r="S34" s="153">
        <v>0.3432569900506563</v>
      </c>
      <c r="T34" s="153">
        <v>0.31661843349558078</v>
      </c>
      <c r="U34" s="153">
        <v>0.40115501055156982</v>
      </c>
      <c r="V34" s="153" t="s">
        <v>79</v>
      </c>
      <c r="W34" s="153">
        <v>0.39379834139253272</v>
      </c>
      <c r="X34" s="153">
        <v>0.3977991459625202</v>
      </c>
      <c r="Y34" s="153">
        <v>0.2274582122382369</v>
      </c>
      <c r="Z34" s="153">
        <v>0.28335180024431472</v>
      </c>
      <c r="AA34" s="153" t="s">
        <v>79</v>
      </c>
      <c r="AB34" s="153">
        <v>0.3369204497933187</v>
      </c>
      <c r="AC34" s="153">
        <v>0.46535153809973007</v>
      </c>
      <c r="AD34" s="153">
        <v>0.16994643897609213</v>
      </c>
      <c r="AE34" s="153">
        <v>0.20962234140334432</v>
      </c>
      <c r="AF34" s="153">
        <v>0.28601338274864535</v>
      </c>
      <c r="AG34" s="153">
        <v>0.36229915611896957</v>
      </c>
      <c r="AH34" s="153">
        <v>9.0839925339687468</v>
      </c>
      <c r="AI34" s="153">
        <v>0.31535053570665067</v>
      </c>
      <c r="AJ34" s="153">
        <v>0.16503593971265773</v>
      </c>
      <c r="AK34" s="153">
        <v>0.38749911408314808</v>
      </c>
      <c r="AL34" s="153">
        <v>0.39522542531570243</v>
      </c>
      <c r="AM34" s="153">
        <v>0.29127836631459464</v>
      </c>
      <c r="AN34" s="153">
        <v>0.37132154620246638</v>
      </c>
      <c r="AO34" s="154">
        <v>0.34763131418821924</v>
      </c>
      <c r="AP34" s="155">
        <v>0.34112507380572898</v>
      </c>
    </row>
    <row r="35" spans="2:42" ht="28.5" customHeight="1" x14ac:dyDescent="0.3">
      <c r="B35" s="156" t="s">
        <v>331</v>
      </c>
      <c r="C35" s="157" t="s">
        <v>332</v>
      </c>
      <c r="D35" s="158" t="s">
        <v>293</v>
      </c>
      <c r="E35" s="158" t="s">
        <v>292</v>
      </c>
      <c r="F35" s="159"/>
      <c r="G35" s="160"/>
      <c r="H35" s="161"/>
      <c r="I35" s="161"/>
      <c r="J35" s="161"/>
      <c r="K35" s="161"/>
      <c r="L35" s="161"/>
      <c r="M35" s="161"/>
      <c r="N35" s="161"/>
      <c r="O35" s="161"/>
      <c r="P35" s="161"/>
      <c r="Q35" s="161"/>
      <c r="R35" s="161"/>
      <c r="S35" s="161"/>
      <c r="T35" s="161"/>
      <c r="U35" s="161"/>
      <c r="V35" s="161"/>
      <c r="W35" s="161"/>
      <c r="X35" s="161"/>
      <c r="Y35" s="161"/>
      <c r="Z35" s="161"/>
      <c r="AA35" s="161"/>
      <c r="AB35" s="161"/>
      <c r="AC35" s="161"/>
      <c r="AD35" s="161"/>
      <c r="AE35" s="161"/>
      <c r="AF35" s="161"/>
      <c r="AG35" s="161"/>
      <c r="AH35" s="161"/>
      <c r="AI35" s="161"/>
      <c r="AJ35" s="161"/>
      <c r="AK35" s="161"/>
      <c r="AL35" s="161"/>
      <c r="AM35" s="161"/>
      <c r="AN35" s="161"/>
      <c r="AO35" s="162"/>
      <c r="AP35" s="163"/>
    </row>
    <row r="36" spans="2:42" ht="28.5" customHeight="1" x14ac:dyDescent="0.3">
      <c r="B36" s="164" t="s">
        <v>333</v>
      </c>
      <c r="C36" s="27" t="s">
        <v>334</v>
      </c>
      <c r="D36" s="28" t="s">
        <v>336</v>
      </c>
      <c r="E36" s="28" t="s">
        <v>335</v>
      </c>
      <c r="F36" s="140" t="s">
        <v>337</v>
      </c>
      <c r="G36" s="30" t="s" vm="3474">
        <v>79</v>
      </c>
      <c r="H36" s="31" vm="3475">
        <v>372776531.22000003</v>
      </c>
      <c r="I36" s="31" vm="3476">
        <v>79674923.790000007</v>
      </c>
      <c r="J36" s="31" vm="3477">
        <v>7006926.2000000002</v>
      </c>
      <c r="K36" s="31" vm="3478">
        <v>211434561.90000001</v>
      </c>
      <c r="L36" s="31" t="s" vm="3479">
        <v>79</v>
      </c>
      <c r="M36" s="31" t="s" vm="3480">
        <v>79</v>
      </c>
      <c r="N36" s="31" vm="3481">
        <v>217519819.58000001</v>
      </c>
      <c r="O36" s="31" vm="3482">
        <v>459835072.83999997</v>
      </c>
      <c r="P36" s="31" t="s" vm="3483">
        <v>79</v>
      </c>
      <c r="Q36" s="31" vm="3484">
        <v>92947503.719999999</v>
      </c>
      <c r="R36" s="31" vm="3485">
        <v>920933055.47000003</v>
      </c>
      <c r="S36" s="31" vm="3486">
        <v>140678528.11000001</v>
      </c>
      <c r="T36" s="31" t="s" vm="3487">
        <v>79</v>
      </c>
      <c r="U36" s="31" vm="3488">
        <v>184489448.63999999</v>
      </c>
      <c r="V36" s="31" vm="3489">
        <v>9105573.4800000004</v>
      </c>
      <c r="W36" s="31" vm="3490">
        <v>7501909.71</v>
      </c>
      <c r="X36" s="31" vm="3491">
        <v>444051131.89999998</v>
      </c>
      <c r="Y36" s="31" vm="3492">
        <v>15584869.279999999</v>
      </c>
      <c r="Z36" s="31" vm="3493">
        <v>49476008.039999999</v>
      </c>
      <c r="AA36" s="31" vm="3494">
        <v>106624032.73999999</v>
      </c>
      <c r="AB36" s="31" vm="3495">
        <v>108788569.40000001</v>
      </c>
      <c r="AC36" s="31" vm="3496">
        <v>150165674.81999999</v>
      </c>
      <c r="AD36" s="31" t="s" vm="3497">
        <v>79</v>
      </c>
      <c r="AE36" s="31" t="s" vm="3498">
        <v>79</v>
      </c>
      <c r="AF36" s="31" t="s">
        <v>79</v>
      </c>
      <c r="AG36" s="31" vm="3499">
        <v>12867093.810000001</v>
      </c>
      <c r="AH36" s="31" vm="3500">
        <v>33827474.979999997</v>
      </c>
      <c r="AI36" s="31" vm="3501">
        <v>2030872481.49</v>
      </c>
      <c r="AJ36" s="31" t="s">
        <v>79</v>
      </c>
      <c r="AK36" s="31" t="s" vm="3502">
        <v>79</v>
      </c>
      <c r="AL36" s="31" vm="3503">
        <v>24493277.32</v>
      </c>
      <c r="AM36" s="31" vm="3504">
        <v>1701658165.54</v>
      </c>
      <c r="AN36" s="31" vm="3505">
        <v>270791545.64999998</v>
      </c>
      <c r="AO36" s="32" vm="3506">
        <v>150786080.58000001</v>
      </c>
      <c r="AP36" s="33">
        <v>7803890260.21</v>
      </c>
    </row>
    <row r="37" spans="2:42" ht="28.5" customHeight="1" x14ac:dyDescent="0.3">
      <c r="B37" s="164"/>
      <c r="C37" s="27" t="s">
        <v>338</v>
      </c>
      <c r="D37" s="28" t="s">
        <v>303</v>
      </c>
      <c r="E37" s="28" t="s">
        <v>302</v>
      </c>
      <c r="F37" s="140" t="s">
        <v>337</v>
      </c>
      <c r="G37" s="30" t="s" vm="3507">
        <v>79</v>
      </c>
      <c r="H37" s="31" vm="3508">
        <v>1741029.31</v>
      </c>
      <c r="I37" s="31" t="s">
        <v>79</v>
      </c>
      <c r="J37" s="31" t="s" vm="3509">
        <v>79</v>
      </c>
      <c r="K37" s="31" vm="3510">
        <v>2006239.9996809473</v>
      </c>
      <c r="L37" s="31" t="s" vm="3511">
        <v>79</v>
      </c>
      <c r="M37" s="31" t="s" vm="3512">
        <v>79</v>
      </c>
      <c r="N37" s="31" vm="3513">
        <v>2360694.5499999998</v>
      </c>
      <c r="O37" s="31" vm="3514">
        <v>24863491.620000001</v>
      </c>
      <c r="P37" s="31" t="s" vm="3515">
        <v>79</v>
      </c>
      <c r="Q37" s="31" vm="3516">
        <v>8281708.5300000003</v>
      </c>
      <c r="R37" s="31" vm="3517">
        <v>3249489.26</v>
      </c>
      <c r="S37" s="31" vm="3518">
        <v>4789439.17</v>
      </c>
      <c r="T37" s="31" t="s" vm="3519">
        <v>79</v>
      </c>
      <c r="U37" s="31" vm="3520">
        <v>2622460.27</v>
      </c>
      <c r="V37" s="31" vm="3521">
        <v>555427.68000000005</v>
      </c>
      <c r="W37" s="31" vm="3522">
        <v>170784.93</v>
      </c>
      <c r="X37" s="31" vm="3523">
        <v>469198.28</v>
      </c>
      <c r="Y37" s="31" t="s">
        <v>79</v>
      </c>
      <c r="Z37" s="31" vm="3524">
        <v>2493024.0299999998</v>
      </c>
      <c r="AA37" s="31" vm="3525">
        <v>16023350.939999999</v>
      </c>
      <c r="AB37" s="31" vm="3526">
        <v>2651275.79</v>
      </c>
      <c r="AC37" s="31" vm="3527">
        <v>27639.759999999998</v>
      </c>
      <c r="AD37" s="31" t="s" vm="3528">
        <v>79</v>
      </c>
      <c r="AE37" s="31" t="s" vm="3529">
        <v>79</v>
      </c>
      <c r="AF37" s="31" t="s">
        <v>79</v>
      </c>
      <c r="AG37" s="31" vm="3530">
        <v>363951.37</v>
      </c>
      <c r="AH37" s="31" vm="3531">
        <v>19640218.02</v>
      </c>
      <c r="AI37" s="31" vm="3532">
        <v>31646646</v>
      </c>
      <c r="AJ37" s="31" t="s">
        <v>79</v>
      </c>
      <c r="AK37" s="31" t="s" vm="3533">
        <v>79</v>
      </c>
      <c r="AL37" s="31" vm="3534">
        <v>2368446.14</v>
      </c>
      <c r="AM37" s="31" vm="3535">
        <v>29433473.789999999</v>
      </c>
      <c r="AN37" s="31" vm="3536">
        <v>2646642.7200000002</v>
      </c>
      <c r="AO37" s="32" vm="3537">
        <v>845617.96</v>
      </c>
      <c r="AP37" s="33">
        <v>159250250.11968097</v>
      </c>
    </row>
    <row r="38" spans="2:42" ht="28.5" customHeight="1" x14ac:dyDescent="0.3">
      <c r="B38" s="164"/>
      <c r="C38" s="27" t="s">
        <v>339</v>
      </c>
      <c r="D38" s="28" t="s">
        <v>305</v>
      </c>
      <c r="E38" s="28" t="s">
        <v>304</v>
      </c>
      <c r="F38" s="140" t="s">
        <v>337</v>
      </c>
      <c r="G38" s="30" t="s" vm="3538">
        <v>79</v>
      </c>
      <c r="H38" s="31" vm="3539">
        <v>371035501.91000003</v>
      </c>
      <c r="I38" s="31" vm="3540">
        <v>79674923.790000007</v>
      </c>
      <c r="J38" s="31" vm="3541">
        <v>7006926.2000000002</v>
      </c>
      <c r="K38" s="31" vm="3542">
        <v>209428321.90031904</v>
      </c>
      <c r="L38" s="31" t="s" vm="3543">
        <v>79</v>
      </c>
      <c r="M38" s="31" t="s" vm="3544">
        <v>79</v>
      </c>
      <c r="N38" s="31" vm="3545">
        <v>215159125.03</v>
      </c>
      <c r="O38" s="31" vm="3546">
        <v>434971581.22000003</v>
      </c>
      <c r="P38" s="31" t="s" vm="3547">
        <v>79</v>
      </c>
      <c r="Q38" s="31" vm="3548">
        <v>84665795.189999998</v>
      </c>
      <c r="R38" s="31" vm="3549">
        <v>917683566.20999992</v>
      </c>
      <c r="S38" s="31" vm="3550">
        <v>135889088.94</v>
      </c>
      <c r="T38" s="31" t="s" vm="3551">
        <v>79</v>
      </c>
      <c r="U38" s="31" vm="3552">
        <v>181866988.37</v>
      </c>
      <c r="V38" s="31" vm="3553">
        <v>8550145.8000000007</v>
      </c>
      <c r="W38" s="31" vm="3554">
        <v>7331124.7800000003</v>
      </c>
      <c r="X38" s="31" vm="3555">
        <v>443581933.62</v>
      </c>
      <c r="Y38" s="31" vm="3556">
        <v>15584869.279999999</v>
      </c>
      <c r="Z38" s="31" vm="3557">
        <v>46982984.009999998</v>
      </c>
      <c r="AA38" s="31" vm="3558">
        <v>90600681.799999997</v>
      </c>
      <c r="AB38" s="31" vm="3559">
        <v>106137293.61</v>
      </c>
      <c r="AC38" s="31" vm="3560">
        <v>150138035.06</v>
      </c>
      <c r="AD38" s="31" t="s" vm="3561">
        <v>79</v>
      </c>
      <c r="AE38" s="31" t="s" vm="3562">
        <v>79</v>
      </c>
      <c r="AF38" s="31" t="s">
        <v>79</v>
      </c>
      <c r="AG38" s="31" vm="3563">
        <v>12503142.439999999</v>
      </c>
      <c r="AH38" s="31" vm="3564">
        <v>14187256.960000001</v>
      </c>
      <c r="AI38" s="31" vm="3565">
        <v>1999225835.49</v>
      </c>
      <c r="AJ38" s="31" t="s">
        <v>79</v>
      </c>
      <c r="AK38" s="31" t="s" vm="3566">
        <v>79</v>
      </c>
      <c r="AL38" s="31" vm="3567">
        <v>22124831.18</v>
      </c>
      <c r="AM38" s="31" vm="3568">
        <v>1672224691.75</v>
      </c>
      <c r="AN38" s="31" vm="3569">
        <v>268144902.93000001</v>
      </c>
      <c r="AO38" s="32" vm="3570">
        <v>149940462.62</v>
      </c>
      <c r="AP38" s="33">
        <v>7644640010.0903206</v>
      </c>
    </row>
    <row r="39" spans="2:42" ht="28.5" customHeight="1" x14ac:dyDescent="0.3">
      <c r="B39" s="164"/>
      <c r="C39" s="141" t="s">
        <v>340</v>
      </c>
      <c r="D39" s="142" t="s">
        <v>308</v>
      </c>
      <c r="E39" s="142" t="s">
        <v>307</v>
      </c>
      <c r="F39" s="143"/>
      <c r="G39" s="144"/>
      <c r="H39" s="145"/>
      <c r="I39" s="145"/>
      <c r="J39" s="145"/>
      <c r="K39" s="145"/>
      <c r="L39" s="145"/>
      <c r="M39" s="145"/>
      <c r="N39" s="145"/>
      <c r="O39" s="145"/>
      <c r="P39" s="145"/>
      <c r="Q39" s="145"/>
      <c r="R39" s="145"/>
      <c r="S39" s="145"/>
      <c r="T39" s="145"/>
      <c r="U39" s="145"/>
      <c r="V39" s="145"/>
      <c r="W39" s="145"/>
      <c r="X39" s="145"/>
      <c r="Y39" s="145"/>
      <c r="Z39" s="145"/>
      <c r="AA39" s="145"/>
      <c r="AB39" s="145"/>
      <c r="AC39" s="145"/>
      <c r="AD39" s="145"/>
      <c r="AE39" s="145"/>
      <c r="AF39" s="145"/>
      <c r="AG39" s="145"/>
      <c r="AH39" s="145"/>
      <c r="AI39" s="145"/>
      <c r="AJ39" s="145"/>
      <c r="AK39" s="145"/>
      <c r="AL39" s="145"/>
      <c r="AM39" s="145"/>
      <c r="AN39" s="145"/>
      <c r="AO39" s="146"/>
      <c r="AP39" s="147"/>
    </row>
    <row r="40" spans="2:42" ht="28.5" customHeight="1" x14ac:dyDescent="0.3">
      <c r="B40" s="164"/>
      <c r="C40" s="27" t="s">
        <v>341</v>
      </c>
      <c r="D40" s="28" t="s">
        <v>336</v>
      </c>
      <c r="E40" s="28" t="s">
        <v>335</v>
      </c>
      <c r="F40" s="140" t="s">
        <v>337</v>
      </c>
      <c r="G40" s="30" t="s" vm="3571">
        <v>79</v>
      </c>
      <c r="H40" s="31" vm="3572">
        <v>373955534.80000001</v>
      </c>
      <c r="I40" s="31" vm="3573">
        <v>79572557.790000007</v>
      </c>
      <c r="J40" s="31" vm="3574">
        <v>7006926.2000000002</v>
      </c>
      <c r="K40" s="31" vm="3575">
        <v>211647981.35358337</v>
      </c>
      <c r="L40" s="31" t="s" vm="3576">
        <v>79</v>
      </c>
      <c r="M40" s="31" t="s" vm="3577">
        <v>79</v>
      </c>
      <c r="N40" s="31" vm="3578">
        <v>217877043.63</v>
      </c>
      <c r="O40" s="31" vm="3579">
        <v>460454360.19999999</v>
      </c>
      <c r="P40" s="31" t="s" vm="3580">
        <v>79</v>
      </c>
      <c r="Q40" s="31" vm="3581">
        <v>92952869.290000007</v>
      </c>
      <c r="R40" s="31" vm="3582">
        <v>922985254.61000001</v>
      </c>
      <c r="S40" s="31" vm="3583">
        <v>140472992.13999999</v>
      </c>
      <c r="T40" s="31" t="s" vm="3584">
        <v>79</v>
      </c>
      <c r="U40" s="31" vm="3585">
        <v>184951196.80000001</v>
      </c>
      <c r="V40" s="31" vm="3586">
        <v>9210494.1500000004</v>
      </c>
      <c r="W40" s="31" vm="3587">
        <v>7515219.8700000001</v>
      </c>
      <c r="X40" s="31" vm="3588">
        <v>444039978.3283</v>
      </c>
      <c r="Y40" s="31" vm="3589">
        <v>15597361.939999999</v>
      </c>
      <c r="Z40" s="31" vm="3590">
        <v>49834702.210000001</v>
      </c>
      <c r="AA40" s="31" vm="3591">
        <v>106740774.05</v>
      </c>
      <c r="AB40" s="31" vm="3592">
        <v>108930979.95</v>
      </c>
      <c r="AC40" s="31" vm="3593">
        <v>150523702.03</v>
      </c>
      <c r="AD40" s="31" t="s" vm="3594">
        <v>79</v>
      </c>
      <c r="AE40" s="31" t="s" vm="3595">
        <v>79</v>
      </c>
      <c r="AF40" s="31" t="s">
        <v>79</v>
      </c>
      <c r="AG40" s="31" vm="3596">
        <v>12884365.91</v>
      </c>
      <c r="AH40" s="31" vm="3597">
        <v>34112901.600000001</v>
      </c>
      <c r="AI40" s="31" vm="3598">
        <v>2035946864.8</v>
      </c>
      <c r="AJ40" s="31" t="s">
        <v>79</v>
      </c>
      <c r="AK40" s="31" t="s" vm="3599">
        <v>79</v>
      </c>
      <c r="AL40" s="31" vm="3600">
        <v>24651705.620000001</v>
      </c>
      <c r="AM40" s="31" vm="3601">
        <v>1704222476.6900001</v>
      </c>
      <c r="AN40" s="31" vm="3602">
        <v>273788810.85000002</v>
      </c>
      <c r="AO40" s="32" vm="3603">
        <v>151155113.31</v>
      </c>
      <c r="AP40" s="33">
        <v>7821032168.1218843</v>
      </c>
    </row>
    <row r="41" spans="2:42" ht="28.5" customHeight="1" x14ac:dyDescent="0.3">
      <c r="B41" s="164"/>
      <c r="C41" s="27" t="s">
        <v>342</v>
      </c>
      <c r="D41" s="28" t="s">
        <v>303</v>
      </c>
      <c r="E41" s="28" t="s">
        <v>302</v>
      </c>
      <c r="F41" s="140" t="s">
        <v>337</v>
      </c>
      <c r="G41" s="30" t="s" vm="3604">
        <v>79</v>
      </c>
      <c r="H41" s="31" vm="3605">
        <v>1741029.31</v>
      </c>
      <c r="I41" s="31" t="s">
        <v>79</v>
      </c>
      <c r="J41" s="31" t="s" vm="3606">
        <v>79</v>
      </c>
      <c r="K41" s="31" vm="3607">
        <v>2006239.9996809473</v>
      </c>
      <c r="L41" s="31" t="s" vm="3608">
        <v>79</v>
      </c>
      <c r="M41" s="31" t="s" vm="3609">
        <v>79</v>
      </c>
      <c r="N41" s="31" vm="3610">
        <v>2349936.94</v>
      </c>
      <c r="O41" s="31" vm="3611">
        <v>25595156.32</v>
      </c>
      <c r="P41" s="31" t="s" vm="3612">
        <v>79</v>
      </c>
      <c r="Q41" s="31" vm="3613">
        <v>8281821.1500000004</v>
      </c>
      <c r="R41" s="31" vm="3614">
        <v>3214226.61</v>
      </c>
      <c r="S41" s="31" vm="3615">
        <v>4658478.16</v>
      </c>
      <c r="T41" s="31" t="s" vm="3616">
        <v>79</v>
      </c>
      <c r="U41" s="31" vm="3617">
        <v>2631953.52</v>
      </c>
      <c r="V41" s="31" vm="3618">
        <v>561703.6</v>
      </c>
      <c r="W41" s="31" vm="3619">
        <v>170784.93</v>
      </c>
      <c r="X41" s="31" vm="3620">
        <v>412871.99</v>
      </c>
      <c r="Y41" s="31" t="s">
        <v>79</v>
      </c>
      <c r="Z41" s="31" vm="3621">
        <v>2470660.58</v>
      </c>
      <c r="AA41" s="31" vm="3622">
        <v>16023350.939999999</v>
      </c>
      <c r="AB41" s="31" vm="3623">
        <v>2616813.98</v>
      </c>
      <c r="AC41" s="31" vm="3624">
        <v>27639.759999999998</v>
      </c>
      <c r="AD41" s="31" t="s" vm="3625">
        <v>79</v>
      </c>
      <c r="AE41" s="31" t="s" vm="3626">
        <v>79</v>
      </c>
      <c r="AF41" s="31" t="s">
        <v>79</v>
      </c>
      <c r="AG41" s="31" vm="3627">
        <v>363951.37</v>
      </c>
      <c r="AH41" s="31" vm="3628">
        <v>19649386.25</v>
      </c>
      <c r="AI41" s="31" vm="3629">
        <v>31656055.059999999</v>
      </c>
      <c r="AJ41" s="31" t="s">
        <v>79</v>
      </c>
      <c r="AK41" s="31" t="s" vm="3630">
        <v>79</v>
      </c>
      <c r="AL41" s="31" vm="3631">
        <v>2357191.31</v>
      </c>
      <c r="AM41" s="31" vm="3632">
        <v>29457364.960000001</v>
      </c>
      <c r="AN41" s="31" vm="3633">
        <v>2650020.2799999998</v>
      </c>
      <c r="AO41" s="32" vm="3634">
        <v>845617.96</v>
      </c>
      <c r="AP41" s="33">
        <v>159742254.97968099</v>
      </c>
    </row>
    <row r="42" spans="2:42" ht="28.5" customHeight="1" x14ac:dyDescent="0.3">
      <c r="B42" s="164"/>
      <c r="C42" s="27" t="s">
        <v>343</v>
      </c>
      <c r="D42" s="28" t="s">
        <v>305</v>
      </c>
      <c r="E42" s="28" t="s">
        <v>304</v>
      </c>
      <c r="F42" s="140" t="s">
        <v>337</v>
      </c>
      <c r="G42" s="30" t="s" vm="3635">
        <v>79</v>
      </c>
      <c r="H42" s="31" vm="3636">
        <v>372214505.49000001</v>
      </c>
      <c r="I42" s="31" vm="3637">
        <v>79572557.790000007</v>
      </c>
      <c r="J42" s="31" vm="3638">
        <v>7006926.2000000002</v>
      </c>
      <c r="K42" s="31" vm="3639">
        <v>209641741.3539024</v>
      </c>
      <c r="L42" s="31" t="s" vm="3640">
        <v>79</v>
      </c>
      <c r="M42" s="31" t="s" vm="3641">
        <v>79</v>
      </c>
      <c r="N42" s="31" vm="3642">
        <v>215527106.69</v>
      </c>
      <c r="O42" s="31" vm="3643">
        <v>434859203.88</v>
      </c>
      <c r="P42" s="31" t="s" vm="3644">
        <v>79</v>
      </c>
      <c r="Q42" s="31" vm="3645">
        <v>84671048.140000001</v>
      </c>
      <c r="R42" s="31" vm="3646">
        <v>919771028</v>
      </c>
      <c r="S42" s="31" vm="3647">
        <v>135814513.97999999</v>
      </c>
      <c r="T42" s="31" t="s" vm="3648">
        <v>79</v>
      </c>
      <c r="U42" s="31" vm="3649">
        <v>182319243.28</v>
      </c>
      <c r="V42" s="31" vm="3650">
        <v>8648790.5500000007</v>
      </c>
      <c r="W42" s="31" vm="3651">
        <v>7344434.9400000004</v>
      </c>
      <c r="X42" s="31" vm="3652">
        <v>443627106.33829999</v>
      </c>
      <c r="Y42" s="31" vm="3653">
        <v>15597361.939999999</v>
      </c>
      <c r="Z42" s="31" vm="3654">
        <v>47364041.630000003</v>
      </c>
      <c r="AA42" s="31" vm="3655">
        <v>90717423.109999999</v>
      </c>
      <c r="AB42" s="31" vm="3656">
        <v>106314165.97</v>
      </c>
      <c r="AC42" s="31" vm="3657">
        <v>150496062.27000001</v>
      </c>
      <c r="AD42" s="31" t="s" vm="3658">
        <v>79</v>
      </c>
      <c r="AE42" s="31" t="s" vm="3659">
        <v>79</v>
      </c>
      <c r="AF42" s="31" t="s">
        <v>79</v>
      </c>
      <c r="AG42" s="31" vm="3660">
        <v>12520414.539999999</v>
      </c>
      <c r="AH42" s="31" vm="3661">
        <v>14463515.35</v>
      </c>
      <c r="AI42" s="31" vm="3662">
        <v>2004290809.74</v>
      </c>
      <c r="AJ42" s="31" t="s">
        <v>79</v>
      </c>
      <c r="AK42" s="31" t="s" vm="3663">
        <v>79</v>
      </c>
      <c r="AL42" s="31" vm="3664">
        <v>22294514.309999999</v>
      </c>
      <c r="AM42" s="31" vm="3665">
        <v>1674765111.73</v>
      </c>
      <c r="AN42" s="31" vm="3666">
        <v>271138790.56999999</v>
      </c>
      <c r="AO42" s="32" vm="3667">
        <v>150309495.34999999</v>
      </c>
      <c r="AP42" s="33">
        <v>7661289913.1422043</v>
      </c>
    </row>
    <row r="43" spans="2:42" ht="28.5" customHeight="1" x14ac:dyDescent="0.3">
      <c r="B43" s="164"/>
      <c r="C43" s="141" t="s">
        <v>344</v>
      </c>
      <c r="D43" s="142" t="s">
        <v>311</v>
      </c>
      <c r="E43" s="142" t="s">
        <v>310</v>
      </c>
      <c r="F43" s="143"/>
      <c r="G43" s="144"/>
      <c r="H43" s="145"/>
      <c r="I43" s="145"/>
      <c r="J43" s="145"/>
      <c r="K43" s="145"/>
      <c r="L43" s="145"/>
      <c r="M43" s="145"/>
      <c r="N43" s="145"/>
      <c r="O43" s="145"/>
      <c r="P43" s="145"/>
      <c r="Q43" s="145"/>
      <c r="R43" s="145"/>
      <c r="S43" s="145"/>
      <c r="T43" s="145"/>
      <c r="U43" s="145"/>
      <c r="V43" s="145"/>
      <c r="W43" s="145"/>
      <c r="X43" s="145"/>
      <c r="Y43" s="145"/>
      <c r="Z43" s="145"/>
      <c r="AA43" s="145"/>
      <c r="AB43" s="145"/>
      <c r="AC43" s="145"/>
      <c r="AD43" s="145"/>
      <c r="AE43" s="145"/>
      <c r="AF43" s="145"/>
      <c r="AG43" s="145"/>
      <c r="AH43" s="145"/>
      <c r="AI43" s="145"/>
      <c r="AJ43" s="145"/>
      <c r="AK43" s="145"/>
      <c r="AL43" s="145"/>
      <c r="AM43" s="145"/>
      <c r="AN43" s="145"/>
      <c r="AO43" s="146"/>
      <c r="AP43" s="147"/>
    </row>
    <row r="44" spans="2:42" ht="28.5" customHeight="1" x14ac:dyDescent="0.3">
      <c r="B44" s="164"/>
      <c r="C44" s="27" t="s">
        <v>345</v>
      </c>
      <c r="D44" s="28" t="s">
        <v>336</v>
      </c>
      <c r="E44" s="28" t="s">
        <v>335</v>
      </c>
      <c r="F44" s="140" t="s">
        <v>337</v>
      </c>
      <c r="G44" s="30" t="s" vm="3668">
        <v>79</v>
      </c>
      <c r="H44" s="31" vm="3669">
        <v>405885737.94</v>
      </c>
      <c r="I44" s="31" vm="3670">
        <v>45709134.859999999</v>
      </c>
      <c r="J44" s="31" vm="3671">
        <v>-1762926.3</v>
      </c>
      <c r="K44" s="31" vm="3672">
        <v>248047462.03999999</v>
      </c>
      <c r="L44" s="31" t="s" vm="3673">
        <v>79</v>
      </c>
      <c r="M44" s="31" t="s" vm="3674">
        <v>79</v>
      </c>
      <c r="N44" s="31" vm="3675">
        <v>237743025.96000001</v>
      </c>
      <c r="O44" s="31" vm="3676">
        <v>646327180.45000005</v>
      </c>
      <c r="P44" s="31" t="s" vm="3677">
        <v>79</v>
      </c>
      <c r="Q44" s="31" vm="3678">
        <v>174915647.63999999</v>
      </c>
      <c r="R44" s="31" vm="3679">
        <v>948176201.57000005</v>
      </c>
      <c r="S44" s="31" vm="3680">
        <v>121472096.53</v>
      </c>
      <c r="T44" s="31" vm="3681">
        <v>1622439.25</v>
      </c>
      <c r="U44" s="31" vm="3682">
        <v>140302784.03</v>
      </c>
      <c r="V44" s="31" vm="3683">
        <v>15783476.609999999</v>
      </c>
      <c r="W44" s="31" vm="3684">
        <v>7240288.8799999999</v>
      </c>
      <c r="X44" s="31" vm="3685">
        <v>320954796.47000003</v>
      </c>
      <c r="Y44" s="31" vm="3686">
        <v>8640721.4399999995</v>
      </c>
      <c r="Z44" s="31" vm="3687">
        <v>48975896.670000002</v>
      </c>
      <c r="AA44" s="31" vm="3688">
        <v>81039379.730000004</v>
      </c>
      <c r="AB44" s="31" vm="3689">
        <v>98372618.040000007</v>
      </c>
      <c r="AC44" s="31" vm="3690">
        <v>152992949.22</v>
      </c>
      <c r="AD44" s="31" t="s" vm="3691">
        <v>79</v>
      </c>
      <c r="AE44" s="31" t="s" vm="3692">
        <v>79</v>
      </c>
      <c r="AF44" s="31" vm="3693">
        <v>-506967.46</v>
      </c>
      <c r="AG44" s="31" vm="3694">
        <v>12840676.359999999</v>
      </c>
      <c r="AH44" s="31" vm="3695">
        <v>39809329.630000003</v>
      </c>
      <c r="AI44" s="31" vm="3696">
        <v>2041221395.48</v>
      </c>
      <c r="AJ44" s="31" vm="3697">
        <v>831025.72</v>
      </c>
      <c r="AK44" s="31" t="s" vm="3698">
        <v>79</v>
      </c>
      <c r="AL44" s="31" vm="3699">
        <v>19799616.170000002</v>
      </c>
      <c r="AM44" s="31" vm="3700">
        <v>1787091948.8299999</v>
      </c>
      <c r="AN44" s="31" vm="3701">
        <v>375266339.48000002</v>
      </c>
      <c r="AO44" s="32" vm="3702">
        <v>136986135.53</v>
      </c>
      <c r="AP44" s="33">
        <v>8115778410.7700014</v>
      </c>
    </row>
    <row r="45" spans="2:42" ht="28.5" customHeight="1" x14ac:dyDescent="0.3">
      <c r="B45" s="164"/>
      <c r="C45" s="27" t="s">
        <v>346</v>
      </c>
      <c r="D45" s="28" t="s">
        <v>303</v>
      </c>
      <c r="E45" s="28" t="s">
        <v>302</v>
      </c>
      <c r="F45" s="140" t="s">
        <v>337</v>
      </c>
      <c r="G45" s="30" t="s" vm="3703">
        <v>79</v>
      </c>
      <c r="H45" s="31" vm="3704">
        <v>130628.03</v>
      </c>
      <c r="I45" s="31" vm="3705">
        <v>1328298.77</v>
      </c>
      <c r="J45" s="31" t="s" vm="3706">
        <v>79</v>
      </c>
      <c r="K45" s="31" vm="3707">
        <v>673051.09246516402</v>
      </c>
      <c r="L45" s="31" t="s" vm="3708">
        <v>79</v>
      </c>
      <c r="M45" s="31" t="s" vm="3709">
        <v>79</v>
      </c>
      <c r="N45" s="31" vm="3710">
        <v>642801.89</v>
      </c>
      <c r="O45" s="31" vm="3711">
        <v>27540831.43</v>
      </c>
      <c r="P45" s="31" t="s" vm="3712">
        <v>79</v>
      </c>
      <c r="Q45" s="31" vm="3713">
        <v>212912.76</v>
      </c>
      <c r="R45" s="31" vm="3714">
        <v>535336.76</v>
      </c>
      <c r="S45" s="31" vm="3715">
        <v>1633489.07</v>
      </c>
      <c r="T45" s="31" vm="3716">
        <v>1067256.5</v>
      </c>
      <c r="U45" s="31" vm="3717">
        <v>1125661.45</v>
      </c>
      <c r="V45" s="31" vm="3718">
        <v>41852</v>
      </c>
      <c r="W45" s="31" vm="3719">
        <v>-136683.38</v>
      </c>
      <c r="X45" s="31" vm="3720">
        <v>197740.6</v>
      </c>
      <c r="Y45" s="31" t="s">
        <v>79</v>
      </c>
      <c r="Z45" s="31" vm="3721">
        <v>181030.01</v>
      </c>
      <c r="AA45" s="31" vm="3722">
        <v>4842099.9000000004</v>
      </c>
      <c r="AB45" s="31" vm="3723">
        <v>1201037.8500000001</v>
      </c>
      <c r="AC45" s="31" t="s" vm="3724">
        <v>79</v>
      </c>
      <c r="AD45" s="31" t="s" vm="3725">
        <v>79</v>
      </c>
      <c r="AE45" s="31" t="s" vm="3726">
        <v>79</v>
      </c>
      <c r="AF45" s="31" vm="3727">
        <v>-405573.97</v>
      </c>
      <c r="AG45" s="31" vm="3728">
        <v>26408.02</v>
      </c>
      <c r="AH45" s="31" vm="3729">
        <v>19046428.420000002</v>
      </c>
      <c r="AI45" s="31" vm="3730">
        <v>26499895.879999999</v>
      </c>
      <c r="AJ45" s="31" vm="3731">
        <v>-106745.2</v>
      </c>
      <c r="AK45" s="31" t="s" vm="3732">
        <v>79</v>
      </c>
      <c r="AL45" s="31" vm="3733">
        <v>1275799.67</v>
      </c>
      <c r="AM45" s="31" vm="3734">
        <v>13508158.1</v>
      </c>
      <c r="AN45" s="31" vm="3735">
        <v>1269997.1599999999</v>
      </c>
      <c r="AO45" s="32" vm="3736">
        <v>199919.5</v>
      </c>
      <c r="AP45" s="33">
        <v>102531632.31246516</v>
      </c>
    </row>
    <row r="46" spans="2:42" ht="28.5" customHeight="1" x14ac:dyDescent="0.3">
      <c r="B46" s="164"/>
      <c r="C46" s="27" t="s">
        <v>347</v>
      </c>
      <c r="D46" s="28" t="s">
        <v>305</v>
      </c>
      <c r="E46" s="28" t="s">
        <v>304</v>
      </c>
      <c r="F46" s="140" t="s">
        <v>337</v>
      </c>
      <c r="G46" s="30" t="s" vm="3737">
        <v>79</v>
      </c>
      <c r="H46" s="31" vm="3738">
        <v>405755109.91000003</v>
      </c>
      <c r="I46" s="31" vm="3739">
        <v>44380836.090000004</v>
      </c>
      <c r="J46" s="31" vm="3740">
        <v>-1762926.3</v>
      </c>
      <c r="K46" s="31" vm="3741">
        <v>247374410.9475348</v>
      </c>
      <c r="L46" s="31" t="s" vm="3742">
        <v>79</v>
      </c>
      <c r="M46" s="31" t="s" vm="3743">
        <v>79</v>
      </c>
      <c r="N46" s="31" vm="3744">
        <v>237100224.06999999</v>
      </c>
      <c r="O46" s="31" vm="3745">
        <v>618786349.01999998</v>
      </c>
      <c r="P46" s="31" t="s" vm="3746">
        <v>79</v>
      </c>
      <c r="Q46" s="31" vm="3747">
        <v>174702734.88</v>
      </c>
      <c r="R46" s="31" vm="3748">
        <v>947640864.80999994</v>
      </c>
      <c r="S46" s="31" vm="3749">
        <v>119838607.45999999</v>
      </c>
      <c r="T46" s="31" vm="3750">
        <v>555182.75</v>
      </c>
      <c r="U46" s="31" vm="3751">
        <v>139177122.58000001</v>
      </c>
      <c r="V46" s="31" vm="3752">
        <v>15741624.609999999</v>
      </c>
      <c r="W46" s="31" vm="3753">
        <v>7376972.2599999998</v>
      </c>
      <c r="X46" s="31" vm="3754">
        <v>320757055.87</v>
      </c>
      <c r="Y46" s="31" vm="3755">
        <v>8640721.4399999995</v>
      </c>
      <c r="Z46" s="31" vm="3756">
        <v>48794866.659999996</v>
      </c>
      <c r="AA46" s="31" vm="3757">
        <v>76197279.829999998</v>
      </c>
      <c r="AB46" s="31" vm="3758">
        <v>97171580.189999998</v>
      </c>
      <c r="AC46" s="31" vm="3759">
        <v>152992949.22</v>
      </c>
      <c r="AD46" s="31" t="s" vm="3760">
        <v>79</v>
      </c>
      <c r="AE46" s="31" t="s" vm="3761">
        <v>79</v>
      </c>
      <c r="AF46" s="31" vm="3762">
        <v>-101393.49</v>
      </c>
      <c r="AG46" s="31" vm="3763">
        <v>12814268.34</v>
      </c>
      <c r="AH46" s="31" vm="3764">
        <v>20762901.210000001</v>
      </c>
      <c r="AI46" s="31" vm="3765">
        <v>2014721499.5999999</v>
      </c>
      <c r="AJ46" s="31" vm="3766">
        <v>937770.92</v>
      </c>
      <c r="AK46" s="31" t="s" vm="3767">
        <v>79</v>
      </c>
      <c r="AL46" s="31" vm="3768">
        <v>18523816.5</v>
      </c>
      <c r="AM46" s="31" vm="3769">
        <v>1773583790.73</v>
      </c>
      <c r="AN46" s="31" vm="3770">
        <v>373996342.31999999</v>
      </c>
      <c r="AO46" s="32" vm="3771">
        <v>136786216.03</v>
      </c>
      <c r="AP46" s="33">
        <v>8013246778.4575338</v>
      </c>
    </row>
    <row r="47" spans="2:42" ht="28.5" customHeight="1" x14ac:dyDescent="0.3">
      <c r="B47" s="164"/>
      <c r="C47" s="141" t="s">
        <v>348</v>
      </c>
      <c r="D47" s="142" t="s">
        <v>314</v>
      </c>
      <c r="E47" s="142" t="s">
        <v>313</v>
      </c>
      <c r="F47" s="143"/>
      <c r="G47" s="144"/>
      <c r="H47" s="145"/>
      <c r="I47" s="145"/>
      <c r="J47" s="145"/>
      <c r="K47" s="145"/>
      <c r="L47" s="145"/>
      <c r="M47" s="145"/>
      <c r="N47" s="145"/>
      <c r="O47" s="145"/>
      <c r="P47" s="145"/>
      <c r="Q47" s="145"/>
      <c r="R47" s="145"/>
      <c r="S47" s="145"/>
      <c r="T47" s="145"/>
      <c r="U47" s="145"/>
      <c r="V47" s="145"/>
      <c r="W47" s="145"/>
      <c r="X47" s="145"/>
      <c r="Y47" s="145"/>
      <c r="Z47" s="145"/>
      <c r="AA47" s="145"/>
      <c r="AB47" s="145"/>
      <c r="AC47" s="145"/>
      <c r="AD47" s="145"/>
      <c r="AE47" s="145"/>
      <c r="AF47" s="145"/>
      <c r="AG47" s="145"/>
      <c r="AH47" s="145"/>
      <c r="AI47" s="145"/>
      <c r="AJ47" s="145"/>
      <c r="AK47" s="145"/>
      <c r="AL47" s="145"/>
      <c r="AM47" s="145"/>
      <c r="AN47" s="145"/>
      <c r="AO47" s="146"/>
      <c r="AP47" s="147"/>
    </row>
    <row r="48" spans="2:42" ht="28.5" customHeight="1" x14ac:dyDescent="0.3">
      <c r="B48" s="164"/>
      <c r="C48" s="27" t="s">
        <v>349</v>
      </c>
      <c r="D48" s="28" t="s">
        <v>336</v>
      </c>
      <c r="E48" s="28" t="s">
        <v>335</v>
      </c>
      <c r="F48" s="140" t="s">
        <v>337</v>
      </c>
      <c r="G48" s="30" t="s" vm="3772">
        <v>79</v>
      </c>
      <c r="H48" s="31" vm="3773">
        <v>6500</v>
      </c>
      <c r="I48" s="31" vm="3774">
        <v>24243233.859999999</v>
      </c>
      <c r="J48" s="31" t="s" vm="3775">
        <v>79</v>
      </c>
      <c r="K48" s="31" vm="3776">
        <v>67687152.31695804</v>
      </c>
      <c r="L48" s="31" t="s" vm="3777">
        <v>79</v>
      </c>
      <c r="M48" s="31" t="s" vm="3778">
        <v>79</v>
      </c>
      <c r="N48" s="31" vm="3779">
        <v>35401010.289999999</v>
      </c>
      <c r="O48" s="31" vm="3780">
        <v>188474451.78999999</v>
      </c>
      <c r="P48" s="31" t="s" vm="3781">
        <v>79</v>
      </c>
      <c r="Q48" s="31" vm="3782">
        <v>22461.74</v>
      </c>
      <c r="R48" s="31" vm="3783">
        <v>129128459.7</v>
      </c>
      <c r="S48" s="31" vm="3784">
        <v>-29680878.390000001</v>
      </c>
      <c r="T48" s="31" t="s" vm="3785">
        <v>79</v>
      </c>
      <c r="U48" s="31" vm="3786">
        <v>-870384.44</v>
      </c>
      <c r="V48" s="31" vm="3787">
        <v>5910650.79</v>
      </c>
      <c r="W48" s="31" t="s">
        <v>79</v>
      </c>
      <c r="X48" s="31" vm="3788">
        <v>-76760250.379999995</v>
      </c>
      <c r="Y48" s="31" t="s">
        <v>79</v>
      </c>
      <c r="Z48" s="31" vm="3789">
        <v>-8064767.25</v>
      </c>
      <c r="AA48" s="31" vm="3790">
        <v>33190217.140000001</v>
      </c>
      <c r="AB48" s="31" t="s">
        <v>79</v>
      </c>
      <c r="AC48" s="31" vm="3791">
        <v>755765.72</v>
      </c>
      <c r="AD48" s="31" t="s" vm="3792">
        <v>79</v>
      </c>
      <c r="AE48" s="31" t="s" vm="3793">
        <v>79</v>
      </c>
      <c r="AF48" s="31" t="s">
        <v>79</v>
      </c>
      <c r="AG48" s="31" t="s" vm="3794">
        <v>79</v>
      </c>
      <c r="AH48" s="31" vm="3795">
        <v>6806875.4900000002</v>
      </c>
      <c r="AI48" s="31" vm="3796">
        <v>197951871.80000001</v>
      </c>
      <c r="AJ48" s="31" t="s">
        <v>79</v>
      </c>
      <c r="AK48" s="31" t="s" vm="3797">
        <v>79</v>
      </c>
      <c r="AL48" s="31" vm="3798">
        <v>6750064.6500000004</v>
      </c>
      <c r="AM48" s="31" vm="3799">
        <v>266939241.28999999</v>
      </c>
      <c r="AN48" s="31" vm="3800">
        <v>94461275.140000001</v>
      </c>
      <c r="AO48" s="32" vm="3801">
        <v>-7485138.7000000002</v>
      </c>
      <c r="AP48" s="33">
        <v>934867812.55695796</v>
      </c>
    </row>
    <row r="49" spans="2:42" ht="28.5" customHeight="1" x14ac:dyDescent="0.3">
      <c r="B49" s="164"/>
      <c r="C49" s="27" t="s">
        <v>350</v>
      </c>
      <c r="D49" s="28" t="s">
        <v>303</v>
      </c>
      <c r="E49" s="28" t="s">
        <v>302</v>
      </c>
      <c r="F49" s="140" t="s">
        <v>337</v>
      </c>
      <c r="G49" s="30" t="s" vm="3802">
        <v>79</v>
      </c>
      <c r="H49" s="31" t="s">
        <v>79</v>
      </c>
      <c r="I49" s="31" t="s">
        <v>79</v>
      </c>
      <c r="J49" s="31" t="s" vm="3803">
        <v>79</v>
      </c>
      <c r="K49" s="31" t="s" vm="3804">
        <v>79</v>
      </c>
      <c r="L49" s="31" t="s" vm="3805">
        <v>79</v>
      </c>
      <c r="M49" s="31" t="s" vm="3806">
        <v>79</v>
      </c>
      <c r="N49" s="31" vm="3807">
        <v>-63817.62</v>
      </c>
      <c r="O49" s="31" vm="3808">
        <v>6235690.4000000004</v>
      </c>
      <c r="P49" s="31" t="s" vm="3809">
        <v>79</v>
      </c>
      <c r="Q49" s="31" t="s">
        <v>79</v>
      </c>
      <c r="R49" s="31" vm="3810">
        <v>-17835.11</v>
      </c>
      <c r="S49" s="31" vm="3811">
        <v>-10485109.24</v>
      </c>
      <c r="T49" s="31" t="s" vm="3812">
        <v>79</v>
      </c>
      <c r="U49" s="31" vm="3813">
        <v>213385.3</v>
      </c>
      <c r="V49" s="31" vm="3814">
        <v>-1168181</v>
      </c>
      <c r="W49" s="31" t="s">
        <v>79</v>
      </c>
      <c r="X49" s="31" vm="3815">
        <v>-73401.100000000006</v>
      </c>
      <c r="Y49" s="31" t="s">
        <v>79</v>
      </c>
      <c r="Z49" s="31" t="s">
        <v>79</v>
      </c>
      <c r="AA49" s="31" vm="3816">
        <v>9320027.5</v>
      </c>
      <c r="AB49" s="31" t="s">
        <v>79</v>
      </c>
      <c r="AC49" s="31" t="s" vm="3817">
        <v>79</v>
      </c>
      <c r="AD49" s="31" t="s" vm="3818">
        <v>79</v>
      </c>
      <c r="AE49" s="31" t="s" vm="3819">
        <v>79</v>
      </c>
      <c r="AF49" s="31" t="s">
        <v>79</v>
      </c>
      <c r="AG49" s="31" t="s" vm="3820">
        <v>79</v>
      </c>
      <c r="AH49" s="31" vm="3821">
        <v>2887483</v>
      </c>
      <c r="AI49" s="31" vm="3822">
        <v>-1983021.2</v>
      </c>
      <c r="AJ49" s="31" t="s">
        <v>79</v>
      </c>
      <c r="AK49" s="31" t="s" vm="3823">
        <v>79</v>
      </c>
      <c r="AL49" s="31" vm="3824">
        <v>-318031.23</v>
      </c>
      <c r="AM49" s="31" vm="3825">
        <v>-1503063.54</v>
      </c>
      <c r="AN49" s="31" t="s" vm="3826">
        <v>79</v>
      </c>
      <c r="AO49" s="32" t="s">
        <v>79</v>
      </c>
      <c r="AP49" s="33">
        <v>3044126.1599999992</v>
      </c>
    </row>
    <row r="50" spans="2:42" ht="28.5" customHeight="1" x14ac:dyDescent="0.3">
      <c r="B50" s="164"/>
      <c r="C50" s="27" t="s">
        <v>351</v>
      </c>
      <c r="D50" s="28" t="s">
        <v>305</v>
      </c>
      <c r="E50" s="28" t="s">
        <v>304</v>
      </c>
      <c r="F50" s="140" t="s">
        <v>337</v>
      </c>
      <c r="G50" s="30" t="s" vm="3827">
        <v>79</v>
      </c>
      <c r="H50" s="31" vm="3828">
        <v>6500</v>
      </c>
      <c r="I50" s="31" vm="3829">
        <v>24243233.859999999</v>
      </c>
      <c r="J50" s="31" t="s" vm="3830">
        <v>79</v>
      </c>
      <c r="K50" s="31" vm="3831">
        <v>67687152.31695804</v>
      </c>
      <c r="L50" s="31" t="s" vm="3832">
        <v>79</v>
      </c>
      <c r="M50" s="31" t="s" vm="3833">
        <v>79</v>
      </c>
      <c r="N50" s="31" vm="3834">
        <v>35464827.909999996</v>
      </c>
      <c r="O50" s="31" vm="3835">
        <v>182238761.38999999</v>
      </c>
      <c r="P50" s="31" t="s" vm="3836">
        <v>79</v>
      </c>
      <c r="Q50" s="31" vm="3837">
        <v>22461.74</v>
      </c>
      <c r="R50" s="31" vm="3838">
        <v>129146294.81</v>
      </c>
      <c r="S50" s="31" vm="3839">
        <v>-19195769.149999999</v>
      </c>
      <c r="T50" s="31" t="s" vm="3840">
        <v>79</v>
      </c>
      <c r="U50" s="31" vm="3841">
        <v>-1083769.74</v>
      </c>
      <c r="V50" s="31" vm="3842">
        <v>7078831.79</v>
      </c>
      <c r="W50" s="31" t="s">
        <v>79</v>
      </c>
      <c r="X50" s="31" vm="3843">
        <v>-76686849.280000001</v>
      </c>
      <c r="Y50" s="31" t="s">
        <v>79</v>
      </c>
      <c r="Z50" s="31" vm="3844">
        <v>-8064767.25</v>
      </c>
      <c r="AA50" s="31" vm="3845">
        <v>23870189.640000001</v>
      </c>
      <c r="AB50" s="31" t="s">
        <v>79</v>
      </c>
      <c r="AC50" s="31" vm="3846">
        <v>755765.72</v>
      </c>
      <c r="AD50" s="31" t="s" vm="3847">
        <v>79</v>
      </c>
      <c r="AE50" s="31" t="s" vm="3848">
        <v>79</v>
      </c>
      <c r="AF50" s="31" t="s">
        <v>79</v>
      </c>
      <c r="AG50" s="31" t="s" vm="3849">
        <v>79</v>
      </c>
      <c r="AH50" s="31" vm="3850">
        <v>3919392.49</v>
      </c>
      <c r="AI50" s="31" vm="3851">
        <v>199934893</v>
      </c>
      <c r="AJ50" s="31" t="s">
        <v>79</v>
      </c>
      <c r="AK50" s="31" t="s" vm="3852">
        <v>79</v>
      </c>
      <c r="AL50" s="31" vm="3853">
        <v>7068095.8799999999</v>
      </c>
      <c r="AM50" s="31" vm="3854">
        <v>268442304.82999998</v>
      </c>
      <c r="AN50" s="31" vm="3855">
        <v>94461275.140000001</v>
      </c>
      <c r="AO50" s="32" vm="3856">
        <v>-7485138.7000000002</v>
      </c>
      <c r="AP50" s="33">
        <v>931823686.39695799</v>
      </c>
    </row>
    <row r="51" spans="2:42" ht="28.5" customHeight="1" x14ac:dyDescent="0.3">
      <c r="B51" s="164"/>
      <c r="C51" s="27" t="s">
        <v>352</v>
      </c>
      <c r="D51" s="148" t="s">
        <v>318</v>
      </c>
      <c r="E51" s="148" t="s">
        <v>317</v>
      </c>
      <c r="F51" s="140" t="s">
        <v>337</v>
      </c>
      <c r="G51" s="30" t="s" vm="3857">
        <v>79</v>
      </c>
      <c r="H51" s="31" vm="3858">
        <v>53370418.159999996</v>
      </c>
      <c r="I51" s="31" vm="3859">
        <v>15246970.130000001</v>
      </c>
      <c r="J51" s="31" vm="3860">
        <v>1241709.7</v>
      </c>
      <c r="K51" s="31" vm="3861">
        <v>34580209.180568077</v>
      </c>
      <c r="L51" s="31" t="s" vm="3862">
        <v>79</v>
      </c>
      <c r="M51" s="31" t="s" vm="3863">
        <v>79</v>
      </c>
      <c r="N51" s="31" vm="3864">
        <v>41144465.579999998</v>
      </c>
      <c r="O51" s="31" vm="3865">
        <v>82843229.829999998</v>
      </c>
      <c r="P51" s="31" t="s" vm="3866">
        <v>79</v>
      </c>
      <c r="Q51" s="31" vm="3867">
        <v>13044194.060000001</v>
      </c>
      <c r="R51" s="31" vm="3868">
        <v>164307684.44</v>
      </c>
      <c r="S51" s="31" vm="3869">
        <v>23619685.800000001</v>
      </c>
      <c r="T51" s="31" t="s" vm="3870">
        <v>79</v>
      </c>
      <c r="U51" s="31" vm="3871">
        <v>28172264.18</v>
      </c>
      <c r="V51" s="31" vm="3872">
        <v>760319.86</v>
      </c>
      <c r="W51" s="31" vm="3873">
        <v>1145591.67</v>
      </c>
      <c r="X51" s="31" vm="3874">
        <v>75101477.989999995</v>
      </c>
      <c r="Y51" s="31" vm="3875">
        <v>7036165.1500000004</v>
      </c>
      <c r="Z51" s="31" vm="3876">
        <v>7238609.8099999996</v>
      </c>
      <c r="AA51" s="31" vm="3877">
        <v>14213061.52</v>
      </c>
      <c r="AB51" s="31" vm="3878">
        <v>10606813.789999999</v>
      </c>
      <c r="AC51" s="31" vm="3879">
        <v>40773999.530000001</v>
      </c>
      <c r="AD51" s="31" t="s" vm="3880">
        <v>79</v>
      </c>
      <c r="AE51" s="31" t="s" vm="3881">
        <v>79</v>
      </c>
      <c r="AF51" s="31" t="s">
        <v>79</v>
      </c>
      <c r="AG51" s="31" vm="3882">
        <v>2124545.25</v>
      </c>
      <c r="AH51" s="31" vm="3883">
        <v>42903771.619999997</v>
      </c>
      <c r="AI51" s="31" vm="3884">
        <v>337041000.69999999</v>
      </c>
      <c r="AJ51" s="31" vm="3885">
        <v>18431.650000000001</v>
      </c>
      <c r="AK51" s="31" t="s" vm="3886">
        <v>79</v>
      </c>
      <c r="AL51" s="31" vm="3887">
        <v>3808426.6</v>
      </c>
      <c r="AM51" s="31" vm="3888">
        <v>297316577.72000003</v>
      </c>
      <c r="AN51" s="31" vm="3889">
        <v>59672131.770000003</v>
      </c>
      <c r="AO51" s="32" vm="3890">
        <v>34344636.25</v>
      </c>
      <c r="AP51" s="33">
        <v>1391676391.940568</v>
      </c>
    </row>
    <row r="52" spans="2:42" ht="28.5" customHeight="1" x14ac:dyDescent="0.3">
      <c r="B52" s="164"/>
      <c r="C52" s="27" t="s">
        <v>353</v>
      </c>
      <c r="D52" s="148" t="s">
        <v>321</v>
      </c>
      <c r="E52" s="148" t="s">
        <v>320</v>
      </c>
      <c r="F52" s="140" t="s">
        <v>337</v>
      </c>
      <c r="G52" s="30" t="s" vm="3891">
        <v>79</v>
      </c>
      <c r="H52" s="31" t="s" vm="3892">
        <v>79</v>
      </c>
      <c r="I52" s="31" vm="3893">
        <v>1283.24</v>
      </c>
      <c r="J52" s="31" t="s">
        <v>79</v>
      </c>
      <c r="K52" s="31" vm="3894">
        <v>384422.51</v>
      </c>
      <c r="L52" s="31" t="s" vm="3895">
        <v>79</v>
      </c>
      <c r="M52" s="31" t="s" vm="3896">
        <v>79</v>
      </c>
      <c r="N52" s="31" vm="3897">
        <v>2012653.13</v>
      </c>
      <c r="O52" s="31" t="s">
        <v>79</v>
      </c>
      <c r="P52" s="31" t="s" vm="3898">
        <v>79</v>
      </c>
      <c r="Q52" s="31" t="s" vm="3899">
        <v>79</v>
      </c>
      <c r="R52" s="31" vm="3900">
        <v>2133649.64</v>
      </c>
      <c r="S52" s="31" vm="3901">
        <v>596068.99</v>
      </c>
      <c r="T52" s="31" t="s" vm="3902">
        <v>79</v>
      </c>
      <c r="U52" s="31" vm="3903">
        <v>1075664.6599999999</v>
      </c>
      <c r="V52" s="31" vm="3904">
        <v>1020.45</v>
      </c>
      <c r="W52" s="31" t="s">
        <v>79</v>
      </c>
      <c r="X52" s="31" vm="3905">
        <v>11027696.949999999</v>
      </c>
      <c r="Y52" s="31" t="s">
        <v>79</v>
      </c>
      <c r="Z52" s="31" vm="3906">
        <v>14896.98</v>
      </c>
      <c r="AA52" s="31" vm="3907">
        <v>292484.21000000002</v>
      </c>
      <c r="AB52" s="31" t="s" vm="3908">
        <v>79</v>
      </c>
      <c r="AC52" s="31" t="s" vm="3909">
        <v>79</v>
      </c>
      <c r="AD52" s="31" t="s" vm="3910">
        <v>79</v>
      </c>
      <c r="AE52" s="31" t="s" vm="3911">
        <v>79</v>
      </c>
      <c r="AF52" s="31" t="s">
        <v>79</v>
      </c>
      <c r="AG52" s="31" vm="3912">
        <v>21099.67</v>
      </c>
      <c r="AH52" s="31" vm="3913">
        <v>5318146.5</v>
      </c>
      <c r="AI52" s="31" vm="3914">
        <v>11834641.52</v>
      </c>
      <c r="AJ52" s="31" t="s" vm="3915">
        <v>79</v>
      </c>
      <c r="AK52" s="31" t="s" vm="3916">
        <v>79</v>
      </c>
      <c r="AL52" s="31" vm="3917">
        <v>650364.54</v>
      </c>
      <c r="AM52" s="31" vm="3918">
        <v>17784485.440000001</v>
      </c>
      <c r="AN52" s="31" vm="3919">
        <v>1342632.65</v>
      </c>
      <c r="AO52" s="32" vm="3920">
        <v>1079809.74</v>
      </c>
      <c r="AP52" s="33">
        <v>55571020.820000008</v>
      </c>
    </row>
    <row r="53" spans="2:42" ht="28.5" customHeight="1" thickBot="1" x14ac:dyDescent="0.35">
      <c r="B53" s="165"/>
      <c r="C53" s="34" t="s">
        <v>354</v>
      </c>
      <c r="D53" s="166" t="s">
        <v>324</v>
      </c>
      <c r="E53" s="166" t="s">
        <v>323</v>
      </c>
      <c r="F53" s="167" t="s">
        <v>337</v>
      </c>
      <c r="G53" s="37" t="s" vm="3921">
        <v>79</v>
      </c>
      <c r="H53" s="38" vm="3922">
        <v>53370418.159999996</v>
      </c>
      <c r="I53" s="38" vm="3923">
        <v>15248253.369999999</v>
      </c>
      <c r="J53" s="38" vm="3924">
        <v>1241710</v>
      </c>
      <c r="K53" s="38" vm="3925">
        <v>34964631.690568075</v>
      </c>
      <c r="L53" s="38" t="s" vm="3926">
        <v>79</v>
      </c>
      <c r="M53" s="38" t="s" vm="3927">
        <v>79</v>
      </c>
      <c r="N53" s="38" vm="3928">
        <v>43157118.710000001</v>
      </c>
      <c r="O53" s="38" vm="3929">
        <v>82843229.829999998</v>
      </c>
      <c r="P53" s="38" t="s" vm="3930">
        <v>79</v>
      </c>
      <c r="Q53" s="38" vm="3931">
        <v>13044194.060000001</v>
      </c>
      <c r="R53" s="38" vm="3932">
        <v>166441334.08000001</v>
      </c>
      <c r="S53" s="38" vm="3933">
        <v>24215754.789999999</v>
      </c>
      <c r="T53" s="38" t="s" vm="3934">
        <v>79</v>
      </c>
      <c r="U53" s="38" vm="3935">
        <v>29247928.84</v>
      </c>
      <c r="V53" s="38" vm="3936">
        <v>761340.31</v>
      </c>
      <c r="W53" s="38" vm="3937">
        <v>1145591.67</v>
      </c>
      <c r="X53" s="38" vm="3938">
        <v>86129174.939999998</v>
      </c>
      <c r="Y53" s="38" vm="3939">
        <v>7036165.1500000004</v>
      </c>
      <c r="Z53" s="38" vm="3940">
        <v>7253506.79</v>
      </c>
      <c r="AA53" s="38" vm="3941">
        <v>14505545.73</v>
      </c>
      <c r="AB53" s="38" vm="3942">
        <v>10606813.789999999</v>
      </c>
      <c r="AC53" s="38" vm="3943">
        <v>40773999.530000001</v>
      </c>
      <c r="AD53" s="38" t="s" vm="3944">
        <v>79</v>
      </c>
      <c r="AE53" s="38" t="s" vm="3945">
        <v>79</v>
      </c>
      <c r="AF53" s="38" t="s">
        <v>79</v>
      </c>
      <c r="AG53" s="38" vm="3946">
        <v>2145644.92</v>
      </c>
      <c r="AH53" s="38" vm="3947">
        <v>48221918.119999997</v>
      </c>
      <c r="AI53" s="38" vm="3948">
        <v>348875642.22000003</v>
      </c>
      <c r="AJ53" s="38" vm="3949">
        <v>18431.650000000001</v>
      </c>
      <c r="AK53" s="38" t="s" vm="3950">
        <v>79</v>
      </c>
      <c r="AL53" s="38" vm="3951">
        <v>4458791.1399999997</v>
      </c>
      <c r="AM53" s="38" vm="3952">
        <v>315101063.16000003</v>
      </c>
      <c r="AN53" s="38" vm="3953">
        <v>61014764.420000002</v>
      </c>
      <c r="AO53" s="39" vm="3954">
        <v>35424445.990000002</v>
      </c>
      <c r="AP53" s="40">
        <v>1447247413.0605681</v>
      </c>
    </row>
    <row r="54" spans="2:42" ht="28.5" customHeight="1" x14ac:dyDescent="0.3">
      <c r="B54" s="119" t="s">
        <v>393</v>
      </c>
      <c r="C54" s="120"/>
      <c r="D54" s="120"/>
      <c r="E54" s="120"/>
      <c r="F54" s="168"/>
      <c r="G54" s="178"/>
      <c r="H54" s="178"/>
      <c r="I54" s="178"/>
      <c r="J54" s="178"/>
      <c r="K54" s="178"/>
      <c r="L54" s="178"/>
      <c r="M54" s="178"/>
      <c r="N54" s="178"/>
      <c r="O54" s="178"/>
      <c r="P54" s="178"/>
      <c r="Q54" s="178"/>
      <c r="R54" s="178"/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F54" s="178"/>
      <c r="AG54" s="178"/>
      <c r="AH54" s="178"/>
      <c r="AI54" s="178"/>
      <c r="AJ54" s="178"/>
      <c r="AK54" s="178"/>
      <c r="AL54" s="178"/>
      <c r="AM54" s="178"/>
      <c r="AN54" s="178"/>
      <c r="AO54" s="178"/>
      <c r="AP54" s="178"/>
    </row>
  </sheetData>
  <mergeCells count="1">
    <mergeCell ref="C2:AP2"/>
  </mergeCells>
  <pageMargins left="0.7" right="0.7" top="0.78740157499999996" bottom="0.78740157499999996" header="0.3" footer="0.3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3</vt:i4>
      </vt:variant>
    </vt:vector>
  </HeadingPairs>
  <TitlesOfParts>
    <vt:vector size="3" baseType="lpstr">
      <vt:lpstr>Solvabilität Solvency</vt:lpstr>
      <vt:lpstr>SII Bilanz SII Balance Sheet</vt:lpstr>
      <vt:lpstr>Prämien etc. Premiums etc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MA Abt. II_1</dc:creator>
  <cp:lastModifiedBy>Tenora Karin</cp:lastModifiedBy>
  <dcterms:created xsi:type="dcterms:W3CDTF">2018-11-22T11:47:29Z</dcterms:created>
  <dcterms:modified xsi:type="dcterms:W3CDTF">2020-07-16T16:2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A893A6-31CF-43B7-BE96-F8D37819D276}</vt:lpwstr>
  </property>
</Properties>
</file>